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6.01\2026.01.16\"/>
    </mc:Choice>
  </mc:AlternateContent>
  <xr:revisionPtr revIDLastSave="0" documentId="8_{3A65ACF7-0162-449B-AE3C-94E689DC5E73}" xr6:coauthVersionLast="47" xr6:coauthVersionMax="47" xr10:uidLastSave="{00000000-0000-0000-0000-000000000000}"/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2693" uniqueCount="419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10683</t>
  </si>
  <si>
    <t>2001001125</t>
  </si>
  <si>
    <t>B10684</t>
  </si>
  <si>
    <t>B75181</t>
  </si>
  <si>
    <t>B75184</t>
  </si>
  <si>
    <t>6582589798032</t>
  </si>
  <si>
    <t>6582589798034</t>
  </si>
  <si>
    <t>E0PwUoqa2QI7</t>
  </si>
  <si>
    <t>E0PwUoqa2QIB</t>
  </si>
  <si>
    <t>B89742</t>
  </si>
  <si>
    <t>B89743</t>
  </si>
  <si>
    <t>E0PwUoqa2cPY</t>
  </si>
  <si>
    <t>6582589802359</t>
  </si>
  <si>
    <t>B89774</t>
  </si>
  <si>
    <t>6582589810095</t>
  </si>
  <si>
    <t>E0PwUoqa30X3</t>
  </si>
  <si>
    <t>B114312</t>
  </si>
  <si>
    <t>6582589812945</t>
  </si>
  <si>
    <t>6582589812946</t>
  </si>
  <si>
    <t>6582589812947</t>
  </si>
  <si>
    <t>E0PwUoqa39DB</t>
  </si>
  <si>
    <t>B122588</t>
  </si>
  <si>
    <t>B122589</t>
  </si>
  <si>
    <t>B122591</t>
  </si>
  <si>
    <t>B127267</t>
  </si>
  <si>
    <t>B127994</t>
  </si>
  <si>
    <t>6582589819605</t>
  </si>
  <si>
    <t>B143189</t>
  </si>
  <si>
    <t>B143190</t>
  </si>
  <si>
    <t>B143191</t>
  </si>
  <si>
    <t>B143192</t>
  </si>
  <si>
    <t>B143193</t>
  </si>
  <si>
    <t>B144442</t>
  </si>
  <si>
    <t>B172455</t>
  </si>
  <si>
    <t>B172456</t>
  </si>
  <si>
    <t>6582589831968</t>
  </si>
  <si>
    <t>E0PwUoqa476w</t>
  </si>
  <si>
    <t>B173645</t>
  </si>
  <si>
    <t>6582589832777</t>
  </si>
  <si>
    <t>E0PwUoqa4P2y</t>
  </si>
  <si>
    <t>B190957</t>
  </si>
  <si>
    <t>6582589839964</t>
  </si>
  <si>
    <t>6582589850210</t>
  </si>
  <si>
    <t>B221555</t>
  </si>
  <si>
    <t>B221556</t>
  </si>
  <si>
    <t>33661</t>
  </si>
  <si>
    <t>33662</t>
  </si>
  <si>
    <t>33663</t>
  </si>
  <si>
    <t>33664</t>
  </si>
  <si>
    <t>34512</t>
  </si>
  <si>
    <t>35217</t>
  </si>
  <si>
    <t>35218</t>
  </si>
  <si>
    <t>35219</t>
  </si>
  <si>
    <t>35220</t>
  </si>
  <si>
    <t>B234288</t>
  </si>
  <si>
    <t>B234289</t>
  </si>
  <si>
    <t>B237548</t>
  </si>
  <si>
    <t>B241756</t>
  </si>
  <si>
    <t>6582589861369</t>
  </si>
  <si>
    <t>E0PwUoqa5Kur</t>
  </si>
  <si>
    <t>B242554</t>
  </si>
  <si>
    <t>6582589864333</t>
  </si>
  <si>
    <t>B249094</t>
  </si>
  <si>
    <t>B250635</t>
  </si>
  <si>
    <t>6582589865204</t>
  </si>
  <si>
    <t>E0PwUoqa5Vpi</t>
  </si>
  <si>
    <t>B251059</t>
  </si>
  <si>
    <t>6582589866175</t>
  </si>
  <si>
    <t>E0PwUoqa5YvB</t>
  </si>
  <si>
    <t>B260956</t>
  </si>
  <si>
    <t>6582589871370</t>
  </si>
  <si>
    <t>6582589873465</t>
  </si>
  <si>
    <t>6582589874309</t>
  </si>
  <si>
    <t>E0PwUoqa5v0G</t>
  </si>
  <si>
    <t>6582589874654</t>
  </si>
  <si>
    <t>E0PwUoqa5w5w</t>
  </si>
  <si>
    <t>B270884</t>
  </si>
  <si>
    <t>6582589880298</t>
  </si>
  <si>
    <t>E0PwUoqa6CI2</t>
  </si>
  <si>
    <t>B282105</t>
  </si>
  <si>
    <t>B285270</t>
  </si>
  <si>
    <t>B287299</t>
  </si>
  <si>
    <t>6582589891436</t>
  </si>
  <si>
    <t>6582589891441</t>
  </si>
  <si>
    <t>E0PwUoqa6cKq</t>
  </si>
  <si>
    <t>E0PwUoqa6cKs</t>
  </si>
  <si>
    <t>B304209</t>
  </si>
  <si>
    <t>6582589897384</t>
  </si>
  <si>
    <t>6582589897385</t>
  </si>
  <si>
    <t>E0PwUoqa6rKP</t>
  </si>
  <si>
    <t>B315815</t>
  </si>
  <si>
    <t>59740</t>
  </si>
  <si>
    <t>6582589905239</t>
  </si>
  <si>
    <t>6582589905241</t>
  </si>
  <si>
    <t>6582589905243</t>
  </si>
  <si>
    <t>6582589905244</t>
  </si>
  <si>
    <t>E0PwUoqa7HEr</t>
  </si>
  <si>
    <t>E0PwUoqa7LWT</t>
  </si>
  <si>
    <t>B345054</t>
  </si>
  <si>
    <t>B357368</t>
  </si>
  <si>
    <t>6582589918116</t>
  </si>
  <si>
    <t>6582589918159</t>
  </si>
  <si>
    <t>6582589918161</t>
  </si>
  <si>
    <t>6582589920831</t>
  </si>
  <si>
    <t>B374636</t>
  </si>
  <si>
    <t>6582589921949</t>
  </si>
  <si>
    <t>B377592</t>
  </si>
  <si>
    <t>B377599</t>
  </si>
  <si>
    <t>6582589922462</t>
  </si>
  <si>
    <t>E0PwUoqa81LR</t>
  </si>
  <si>
    <t>6582589927993</t>
  </si>
  <si>
    <t>E0PwUoqa8ALL</t>
  </si>
  <si>
    <t>E0PwUoqa8ALN</t>
  </si>
  <si>
    <t>E0PwUoqa8NgW</t>
  </si>
  <si>
    <t>B405469</t>
  </si>
  <si>
    <t>6582589938499</t>
  </si>
  <si>
    <t>B424721</t>
  </si>
  <si>
    <t>B428380</t>
  </si>
  <si>
    <t>B428382</t>
  </si>
  <si>
    <t>B428383</t>
  </si>
  <si>
    <t>B428386</t>
  </si>
  <si>
    <t>E0PwUoqa8q28</t>
  </si>
  <si>
    <t>B428387</t>
  </si>
  <si>
    <t>6582589943689</t>
  </si>
  <si>
    <t>6582589950701</t>
  </si>
  <si>
    <t>6582589950702</t>
  </si>
  <si>
    <t>6582589950703</t>
  </si>
  <si>
    <t>E0PwUoqa9KcP</t>
  </si>
  <si>
    <t>B453447</t>
  </si>
  <si>
    <t>6582589952052</t>
  </si>
  <si>
    <t>6582589952053</t>
  </si>
  <si>
    <t>B454037</t>
  </si>
  <si>
    <t>B454038</t>
  </si>
  <si>
    <t>B455235</t>
  </si>
  <si>
    <t>6582589954456</t>
  </si>
  <si>
    <t>B460659</t>
  </si>
  <si>
    <t>6582589955823</t>
  </si>
  <si>
    <t>6582589956166</t>
  </si>
  <si>
    <t>6582589956169</t>
  </si>
  <si>
    <t>6582589956171</t>
  </si>
  <si>
    <t>6582589956173</t>
  </si>
  <si>
    <t>E0PwUoqa9fYO</t>
  </si>
  <si>
    <t>B465725</t>
  </si>
  <si>
    <t>B465727</t>
  </si>
  <si>
    <t>6582589958008</t>
  </si>
  <si>
    <t>6582589959386</t>
  </si>
  <si>
    <t>6582589964246</t>
  </si>
  <si>
    <t>6582589964243</t>
  </si>
  <si>
    <t>B496308</t>
  </si>
  <si>
    <t>6582589970016</t>
  </si>
  <si>
    <t>E0PwUoqaANRT</t>
  </si>
  <si>
    <t>E0PwUoqaAOa6</t>
  </si>
  <si>
    <t>6582589974132</t>
  </si>
  <si>
    <t>B508034</t>
  </si>
  <si>
    <t>6582589974175</t>
  </si>
  <si>
    <t>E0PwUoqaAZEL</t>
  </si>
  <si>
    <t>B508111</t>
  </si>
  <si>
    <t>E0PwUoqaAsAC</t>
  </si>
  <si>
    <t>E0PwUoqaAsC9</t>
  </si>
  <si>
    <t>B527694</t>
  </si>
  <si>
    <t>B531482</t>
  </si>
  <si>
    <t>B539907</t>
  </si>
  <si>
    <t>B539908</t>
  </si>
  <si>
    <t>B544626</t>
  </si>
  <si>
    <t>B544627</t>
  </si>
  <si>
    <t>B544735</t>
  </si>
  <si>
    <t>6582589991267</t>
  </si>
  <si>
    <t>B548851</t>
  </si>
  <si>
    <t>B551547</t>
  </si>
  <si>
    <t>6582589994267</t>
  </si>
  <si>
    <t>6582590000991</t>
  </si>
  <si>
    <t>6582590000992</t>
  </si>
  <si>
    <t>B569797</t>
  </si>
  <si>
    <t>B572493</t>
  </si>
  <si>
    <t>B579588</t>
  </si>
  <si>
    <t>B579978</t>
  </si>
  <si>
    <t>6582590009710</t>
  </si>
  <si>
    <t>6582590009711</t>
  </si>
  <si>
    <t>6582590009712</t>
  </si>
  <si>
    <t>6582590009714</t>
  </si>
  <si>
    <t>B586807</t>
  </si>
  <si>
    <t>B594562</t>
  </si>
  <si>
    <t>B597678</t>
  </si>
  <si>
    <t>6582590017833</t>
  </si>
  <si>
    <t>6582590017834</t>
  </si>
  <si>
    <t>6582590017835</t>
  </si>
  <si>
    <t>E0PwUoqaCeUV</t>
  </si>
  <si>
    <t>B599080</t>
  </si>
  <si>
    <t>B599083</t>
  </si>
  <si>
    <t>B603451</t>
  </si>
  <si>
    <t>B603452</t>
  </si>
  <si>
    <t>B603447</t>
  </si>
  <si>
    <t>E0PwUoqaD5d5</t>
  </si>
  <si>
    <t>B616281</t>
  </si>
  <si>
    <t>6582590028276</t>
  </si>
  <si>
    <t>6582590028277</t>
  </si>
  <si>
    <t>6582590028433</t>
  </si>
  <si>
    <t>6582590028434</t>
  </si>
  <si>
    <t>E0PwUoqaDBGI</t>
  </si>
  <si>
    <t>B628617</t>
  </si>
  <si>
    <t>B629610</t>
  </si>
  <si>
    <t>6582590034730</t>
  </si>
  <si>
    <t>6582590034731</t>
  </si>
  <si>
    <t>B634752</t>
  </si>
  <si>
    <t>B634753</t>
  </si>
  <si>
    <t>B634859</t>
  </si>
  <si>
    <t>B634860</t>
  </si>
  <si>
    <t>B634861</t>
  </si>
  <si>
    <t>B639263</t>
  </si>
  <si>
    <t>B639265</t>
  </si>
  <si>
    <t>6582590043756</t>
  </si>
  <si>
    <t>6582590045634</t>
  </si>
  <si>
    <t>E0PwUoqaE2KP</t>
  </si>
  <si>
    <t>B655714</t>
  </si>
  <si>
    <t>6582590048832</t>
  </si>
  <si>
    <t>E0PwUoqaEBox</t>
  </si>
  <si>
    <t>E0PwUoqaESGT</t>
  </si>
  <si>
    <t>6582590055727</t>
  </si>
  <si>
    <t>B676511</t>
  </si>
  <si>
    <t>E0PwUoqaEWuo</t>
  </si>
  <si>
    <t>6582590059549</t>
  </si>
  <si>
    <t>6582590059545</t>
  </si>
  <si>
    <t>6582590059546</t>
  </si>
  <si>
    <t>B691407</t>
  </si>
  <si>
    <t>B697102</t>
  </si>
  <si>
    <t>B700728</t>
  </si>
  <si>
    <t>B702375</t>
  </si>
  <si>
    <t>6582590069008</t>
  </si>
  <si>
    <t>E0PwUoqaFF9V</t>
  </si>
  <si>
    <t>E0PwUoqaFF9X</t>
  </si>
  <si>
    <t>B702378</t>
  </si>
  <si>
    <t>B713322</t>
  </si>
  <si>
    <t>6582590075982</t>
  </si>
  <si>
    <t>6582590076293</t>
  </si>
  <si>
    <t>B718065</t>
  </si>
  <si>
    <t>B718336</t>
  </si>
  <si>
    <t>6582590080650</t>
  </si>
  <si>
    <t>6582590080651</t>
  </si>
  <si>
    <t>E0PwUoqaFlIm</t>
  </si>
  <si>
    <t>B723959</t>
  </si>
  <si>
    <t>6582590082246</t>
  </si>
  <si>
    <t>6582590082247</t>
  </si>
  <si>
    <t>6582590083851</t>
  </si>
  <si>
    <t>6582590083852</t>
  </si>
  <si>
    <t>E0PwUoqaFua5</t>
  </si>
  <si>
    <t>B727886</t>
  </si>
  <si>
    <t>B727887</t>
  </si>
  <si>
    <t>B727888</t>
  </si>
  <si>
    <t>B728141</t>
  </si>
  <si>
    <t>6582590086533</t>
  </si>
  <si>
    <t>E0PwUoqaG1TT</t>
  </si>
  <si>
    <t>6582590086532</t>
  </si>
  <si>
    <t>B731391</t>
  </si>
  <si>
    <t>B734370</t>
  </si>
  <si>
    <t>B734373</t>
  </si>
  <si>
    <t>6582590088216</t>
  </si>
  <si>
    <t>E0PwUoqaG6xq</t>
  </si>
  <si>
    <t>B734374</t>
  </si>
  <si>
    <t>B734375</t>
  </si>
  <si>
    <t>B734376</t>
  </si>
  <si>
    <t>B734377</t>
  </si>
  <si>
    <t>B734562</t>
  </si>
  <si>
    <t>E0PwUoqaGEWb</t>
  </si>
  <si>
    <t>B739110</t>
  </si>
  <si>
    <t>6582590094036</t>
  </si>
  <si>
    <t>6582590094039</t>
  </si>
  <si>
    <t>B749499</t>
  </si>
  <si>
    <t>B749501</t>
  </si>
  <si>
    <t>167548</t>
  </si>
  <si>
    <t>6582590097578</t>
  </si>
  <si>
    <t>E0PwUoqaGVFG</t>
  </si>
  <si>
    <t>6582590108814</t>
  </si>
  <si>
    <t>6582590111835</t>
  </si>
  <si>
    <t>6582590112578</t>
  </si>
  <si>
    <t>6582590112806</t>
  </si>
  <si>
    <t>6582590113800</t>
  </si>
  <si>
    <t>B775867</t>
  </si>
  <si>
    <t>B775868</t>
  </si>
  <si>
    <t>E0PwUoqaHDEF</t>
  </si>
  <si>
    <t>6582590115104</t>
  </si>
  <si>
    <t>E0PwUoqaHDdY</t>
  </si>
  <si>
    <t>6582590115913</t>
  </si>
  <si>
    <t>6582590115914</t>
  </si>
  <si>
    <t>E0PwUoqaHFx6</t>
  </si>
  <si>
    <t>6582590128019</t>
  </si>
  <si>
    <t>6582590128020</t>
  </si>
  <si>
    <t>6582590128021</t>
  </si>
  <si>
    <t>E0PwUoqaHrt2</t>
  </si>
  <si>
    <t>B795858</t>
  </si>
  <si>
    <t>6582590129687</t>
  </si>
  <si>
    <t>E0PwUoqaIK8M</t>
  </si>
  <si>
    <t>6582590146951</t>
  </si>
  <si>
    <t>6582590149098</t>
  </si>
  <si>
    <t>6582590149099</t>
  </si>
  <si>
    <t>6582590149100</t>
  </si>
  <si>
    <t>B824414</t>
  </si>
  <si>
    <t>198609</t>
  </si>
  <si>
    <t>6582590149590</t>
  </si>
  <si>
    <t>6582590149593</t>
  </si>
  <si>
    <t>6582590149594</t>
  </si>
  <si>
    <t>6582590149595</t>
  </si>
  <si>
    <t>6582590149596</t>
  </si>
  <si>
    <t>6582590149597</t>
  </si>
  <si>
    <t>E0PwUoqaImY7</t>
  </si>
  <si>
    <t>B824419</t>
  </si>
  <si>
    <t>B840772</t>
  </si>
  <si>
    <t>B840773</t>
  </si>
  <si>
    <t>B840779</t>
  </si>
  <si>
    <t>B840780</t>
  </si>
  <si>
    <t>B840781</t>
  </si>
  <si>
    <t>6582590162028</t>
  </si>
  <si>
    <t>E0PwUoqaJEE4</t>
  </si>
  <si>
    <t>B850807</t>
  </si>
  <si>
    <t>B863645</t>
  </si>
  <si>
    <t>6582590186729</t>
  </si>
  <si>
    <t>6582590186753</t>
  </si>
  <si>
    <t>E0PwUoqaK3dy</t>
  </si>
  <si>
    <t>B870524</t>
  </si>
  <si>
    <t>6582590195864</t>
  </si>
  <si>
    <t>6582590195865</t>
  </si>
  <si>
    <t>6582590195866</t>
  </si>
  <si>
    <t>E0PwUoqaKN8e</t>
  </si>
  <si>
    <t>E0PwUoqaKN8i</t>
  </si>
  <si>
    <t>B881157</t>
  </si>
  <si>
    <t>B881162</t>
  </si>
  <si>
    <t>E0PwUoqaKN92</t>
  </si>
  <si>
    <t>B881174</t>
  </si>
  <si>
    <t>E0PwUoqaKN9G</t>
  </si>
  <si>
    <t>E0PwUoqaKNDZ</t>
  </si>
  <si>
    <t>E0PwUoqaKNKe</t>
  </si>
  <si>
    <t>E0PwUoqaKNKg</t>
  </si>
  <si>
    <t>6582590207043</t>
  </si>
  <si>
    <t>B900644</t>
  </si>
  <si>
    <t>B900645</t>
  </si>
  <si>
    <t>B900650</t>
  </si>
  <si>
    <t>B900651</t>
  </si>
  <si>
    <t>B910933</t>
  </si>
  <si>
    <t>6582590216647</t>
  </si>
  <si>
    <t>B917529</t>
  </si>
  <si>
    <t>6582590218291</t>
  </si>
  <si>
    <t>6582590218961</t>
  </si>
  <si>
    <t>6582590218963</t>
  </si>
  <si>
    <t>E0PwUoqaLUJ5</t>
  </si>
  <si>
    <t>E0PwUoqaLUJ9</t>
  </si>
  <si>
    <t>B919729</t>
  </si>
  <si>
    <t>B919733</t>
  </si>
  <si>
    <t>6582590224255</t>
  </si>
  <si>
    <t>E0PwUoqaLjhP</t>
  </si>
  <si>
    <t>B928336</t>
  </si>
  <si>
    <t>E0PwUoqaLoho</t>
  </si>
  <si>
    <t>6582590226371</t>
  </si>
  <si>
    <t>B931470</t>
  </si>
  <si>
    <t>6582590228925</t>
  </si>
  <si>
    <t>E0PwUoqaLv4S</t>
  </si>
  <si>
    <t>B935689</t>
  </si>
  <si>
    <t>6582590235771</t>
  </si>
  <si>
    <t>6582590235772</t>
  </si>
  <si>
    <t>B946146</t>
  </si>
  <si>
    <t>6582590235894</t>
  </si>
  <si>
    <t>6582590241799</t>
  </si>
  <si>
    <t>E0PwUoqaMQoq</t>
  </si>
  <si>
    <t>6582590241795</t>
  </si>
  <si>
    <t>B954967</t>
  </si>
  <si>
    <t>B954964</t>
  </si>
  <si>
    <t>6582590250345</t>
  </si>
  <si>
    <t>6582590251080</t>
  </si>
  <si>
    <t>6582590251919</t>
  </si>
  <si>
    <t>6582590251920</t>
  </si>
  <si>
    <t>6582590251921</t>
  </si>
  <si>
    <t>6582590252389</t>
  </si>
  <si>
    <t>B984030</t>
  </si>
  <si>
    <t>6582590253733</t>
  </si>
  <si>
    <t>B984897</t>
  </si>
  <si>
    <t>6582590254971</t>
  </si>
  <si>
    <t>6582590254973</t>
  </si>
  <si>
    <t>6582590254974</t>
  </si>
  <si>
    <t>B990358</t>
  </si>
  <si>
    <t>B992178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395"/>
  <sheetViews>
    <sheetView tabSelected="1" workbookViewId="0">
      <selection activeCell="I5" sqref="I5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6038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416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6038</v>
      </c>
      <c r="C9" s="4" t="s">
        <v>9</v>
      </c>
      <c r="D9" s="9">
        <v>6006</v>
      </c>
      <c r="E9" s="10">
        <v>9.9928000000000008</v>
      </c>
      <c r="F9" s="37" t="s">
        <v>20</v>
      </c>
      <c r="G9" s="37"/>
      <c r="H9" s="11">
        <v>60016.76</v>
      </c>
      <c r="I9" s="4" t="s">
        <v>21</v>
      </c>
      <c r="J9" s="10">
        <v>10.015000000000001</v>
      </c>
      <c r="K9" s="10">
        <v>9.9700000000000006</v>
      </c>
    </row>
    <row r="10" spans="1:13" s="1" customFormat="1" ht="19.7" customHeight="1" x14ac:dyDescent="0.2">
      <c r="A10" s="4" t="s">
        <v>7</v>
      </c>
      <c r="B10" s="8">
        <v>46038</v>
      </c>
      <c r="C10" s="4" t="s">
        <v>9</v>
      </c>
      <c r="D10" s="9">
        <v>119935</v>
      </c>
      <c r="E10" s="10">
        <v>9.9957999999999991</v>
      </c>
      <c r="F10" s="37" t="s">
        <v>20</v>
      </c>
      <c r="G10" s="37"/>
      <c r="H10" s="11">
        <v>1198846.27</v>
      </c>
      <c r="I10" s="4" t="s">
        <v>22</v>
      </c>
      <c r="J10" s="10">
        <v>10.039999999999999</v>
      </c>
      <c r="K10" s="10">
        <v>9.9580000000000002</v>
      </c>
    </row>
    <row r="11" spans="1:13" s="1" customFormat="1" ht="19.7" customHeight="1" x14ac:dyDescent="0.2">
      <c r="A11" s="4" t="s">
        <v>7</v>
      </c>
      <c r="B11" s="8">
        <v>46038</v>
      </c>
      <c r="C11" s="4" t="s">
        <v>9</v>
      </c>
      <c r="D11" s="9">
        <v>40173</v>
      </c>
      <c r="E11" s="10">
        <v>9.9947999999999997</v>
      </c>
      <c r="F11" s="37" t="s">
        <v>20</v>
      </c>
      <c r="G11" s="37"/>
      <c r="H11" s="11">
        <v>401521.1</v>
      </c>
      <c r="I11" s="4" t="s">
        <v>23</v>
      </c>
      <c r="J11" s="10">
        <v>10.039999999999999</v>
      </c>
      <c r="K11" s="10">
        <v>9.9580000000000002</v>
      </c>
    </row>
    <row r="12" spans="1:13" s="1" customFormat="1" ht="19.7" customHeight="1" x14ac:dyDescent="0.2">
      <c r="A12" s="4" t="s">
        <v>7</v>
      </c>
      <c r="B12" s="8">
        <v>46038</v>
      </c>
      <c r="C12" s="4" t="s">
        <v>9</v>
      </c>
      <c r="D12" s="9">
        <v>110646</v>
      </c>
      <c r="E12" s="10">
        <v>9.9963999999999995</v>
      </c>
      <c r="F12" s="37" t="s">
        <v>20</v>
      </c>
      <c r="G12" s="37"/>
      <c r="H12" s="11">
        <v>1106061.67</v>
      </c>
      <c r="I12" s="4" t="s">
        <v>24</v>
      </c>
      <c r="J12" s="10">
        <v>10.039999999999999</v>
      </c>
      <c r="K12" s="10">
        <v>9.9559999999999995</v>
      </c>
    </row>
    <row r="13" spans="1:13" s="1" customFormat="1" ht="19.7" customHeight="1" x14ac:dyDescent="0.2">
      <c r="A13" s="12"/>
      <c r="B13" s="13"/>
      <c r="C13" s="14" t="s">
        <v>25</v>
      </c>
      <c r="D13" s="15">
        <v>276760</v>
      </c>
      <c r="E13" s="16">
        <v>9.9957999999999991</v>
      </c>
      <c r="F13" s="39"/>
      <c r="G13" s="39"/>
      <c r="H13" s="17"/>
      <c r="I13" s="17"/>
      <c r="J13" s="16">
        <v>10.039999999999999</v>
      </c>
      <c r="K13" s="18">
        <v>9.9559999999999995</v>
      </c>
    </row>
    <row r="14" spans="1:13" s="1" customFormat="1" ht="18.600000000000001" customHeight="1" x14ac:dyDescent="0.2">
      <c r="A14" s="33" t="s">
        <v>417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418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6038</v>
      </c>
      <c r="C19" s="21">
        <v>46038.3750158681</v>
      </c>
      <c r="D19" s="22" t="s">
        <v>9</v>
      </c>
      <c r="E19" s="22" t="s">
        <v>20</v>
      </c>
      <c r="F19" s="38">
        <v>9.9979999999999993</v>
      </c>
      <c r="G19" s="38"/>
      <c r="H19" s="22" t="s">
        <v>37</v>
      </c>
      <c r="I19" s="23">
        <v>1903</v>
      </c>
      <c r="J19" s="24">
        <v>19026.189999999999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6038</v>
      </c>
      <c r="C20" s="21">
        <v>46038.3750158681</v>
      </c>
      <c r="D20" s="22" t="s">
        <v>9</v>
      </c>
      <c r="E20" s="22" t="s">
        <v>20</v>
      </c>
      <c r="F20" s="38">
        <v>9.9979999999999993</v>
      </c>
      <c r="G20" s="38"/>
      <c r="H20" s="22" t="s">
        <v>37</v>
      </c>
      <c r="I20" s="23">
        <v>2149</v>
      </c>
      <c r="J20" s="24">
        <v>21485.7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6038</v>
      </c>
      <c r="C21" s="21">
        <v>46038.379068680602</v>
      </c>
      <c r="D21" s="22" t="s">
        <v>9</v>
      </c>
      <c r="E21" s="22" t="s">
        <v>20</v>
      </c>
      <c r="F21" s="38">
        <v>10.01</v>
      </c>
      <c r="G21" s="38"/>
      <c r="H21" s="22" t="s">
        <v>37</v>
      </c>
      <c r="I21" s="23">
        <v>1947</v>
      </c>
      <c r="J21" s="24">
        <v>19489.47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6038</v>
      </c>
      <c r="C22" s="21">
        <v>46038.379068680602</v>
      </c>
      <c r="D22" s="22" t="s">
        <v>9</v>
      </c>
      <c r="E22" s="22" t="s">
        <v>20</v>
      </c>
      <c r="F22" s="38">
        <v>10.01</v>
      </c>
      <c r="G22" s="38"/>
      <c r="H22" s="22" t="s">
        <v>37</v>
      </c>
      <c r="I22" s="23">
        <v>664</v>
      </c>
      <c r="J22" s="24">
        <v>6646.64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6038</v>
      </c>
      <c r="C23" s="21">
        <v>46038.379068715301</v>
      </c>
      <c r="D23" s="22" t="s">
        <v>9</v>
      </c>
      <c r="E23" s="22" t="s">
        <v>20</v>
      </c>
      <c r="F23" s="38">
        <v>10.01</v>
      </c>
      <c r="G23" s="38"/>
      <c r="H23" s="22" t="s">
        <v>37</v>
      </c>
      <c r="I23" s="23">
        <v>2342</v>
      </c>
      <c r="J23" s="24">
        <v>23443.42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6038</v>
      </c>
      <c r="C24" s="21">
        <v>46038.379068715301</v>
      </c>
      <c r="D24" s="22" t="s">
        <v>9</v>
      </c>
      <c r="E24" s="22" t="s">
        <v>20</v>
      </c>
      <c r="F24" s="38">
        <v>10.01</v>
      </c>
      <c r="G24" s="38"/>
      <c r="H24" s="22" t="s">
        <v>37</v>
      </c>
      <c r="I24" s="23">
        <v>799</v>
      </c>
      <c r="J24" s="24">
        <v>7997.99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6038</v>
      </c>
      <c r="C25" s="21">
        <v>46038.379068715301</v>
      </c>
      <c r="D25" s="22" t="s">
        <v>9</v>
      </c>
      <c r="E25" s="22" t="s">
        <v>20</v>
      </c>
      <c r="F25" s="38">
        <v>10.01</v>
      </c>
      <c r="G25" s="38"/>
      <c r="H25" s="22" t="s">
        <v>37</v>
      </c>
      <c r="I25" s="23">
        <v>865</v>
      </c>
      <c r="J25" s="24">
        <v>8658.65</v>
      </c>
      <c r="K25" s="22" t="s">
        <v>23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6038</v>
      </c>
      <c r="C26" s="21">
        <v>46038.379068715301</v>
      </c>
      <c r="D26" s="22" t="s">
        <v>9</v>
      </c>
      <c r="E26" s="22" t="s">
        <v>20</v>
      </c>
      <c r="F26" s="38">
        <v>10.01</v>
      </c>
      <c r="G26" s="38"/>
      <c r="H26" s="22" t="s">
        <v>37</v>
      </c>
      <c r="I26" s="23">
        <v>295</v>
      </c>
      <c r="J26" s="24">
        <v>2952.95</v>
      </c>
      <c r="K26" s="22" t="s">
        <v>23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6038</v>
      </c>
      <c r="C27" s="21">
        <v>46038.381617511601</v>
      </c>
      <c r="D27" s="22" t="s">
        <v>9</v>
      </c>
      <c r="E27" s="22" t="s">
        <v>20</v>
      </c>
      <c r="F27" s="38">
        <v>9.9979999999999993</v>
      </c>
      <c r="G27" s="38"/>
      <c r="H27" s="22" t="s">
        <v>37</v>
      </c>
      <c r="I27" s="23">
        <v>500</v>
      </c>
      <c r="J27" s="24">
        <v>4999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6038</v>
      </c>
      <c r="C28" s="21">
        <v>46038.381617511601</v>
      </c>
      <c r="D28" s="22" t="s">
        <v>9</v>
      </c>
      <c r="E28" s="22" t="s">
        <v>20</v>
      </c>
      <c r="F28" s="38">
        <v>9.9979999999999993</v>
      </c>
      <c r="G28" s="38"/>
      <c r="H28" s="22" t="s">
        <v>37</v>
      </c>
      <c r="I28" s="23">
        <v>229</v>
      </c>
      <c r="J28" s="24">
        <v>2289.54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6038</v>
      </c>
      <c r="C29" s="21">
        <v>46038.381617615698</v>
      </c>
      <c r="D29" s="22" t="s">
        <v>9</v>
      </c>
      <c r="E29" s="22" t="s">
        <v>20</v>
      </c>
      <c r="F29" s="38">
        <v>9.9979999999999993</v>
      </c>
      <c r="G29" s="38"/>
      <c r="H29" s="22" t="s">
        <v>37</v>
      </c>
      <c r="I29" s="23">
        <v>324</v>
      </c>
      <c r="J29" s="24">
        <v>3239.35</v>
      </c>
      <c r="K29" s="22" t="s">
        <v>23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6038</v>
      </c>
      <c r="C30" s="21">
        <v>46038.381617627303</v>
      </c>
      <c r="D30" s="22" t="s">
        <v>9</v>
      </c>
      <c r="E30" s="22" t="s">
        <v>20</v>
      </c>
      <c r="F30" s="38">
        <v>9.9979999999999993</v>
      </c>
      <c r="G30" s="38"/>
      <c r="H30" s="22" t="s">
        <v>37</v>
      </c>
      <c r="I30" s="23">
        <v>878</v>
      </c>
      <c r="J30" s="24">
        <v>8778.24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6038</v>
      </c>
      <c r="C31" s="21">
        <v>46038.3816265278</v>
      </c>
      <c r="D31" s="22" t="s">
        <v>9</v>
      </c>
      <c r="E31" s="22" t="s">
        <v>20</v>
      </c>
      <c r="F31" s="38">
        <v>9.9960000000000004</v>
      </c>
      <c r="G31" s="38"/>
      <c r="H31" s="22" t="s">
        <v>37</v>
      </c>
      <c r="I31" s="23">
        <v>981</v>
      </c>
      <c r="J31" s="24">
        <v>9806.08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6038</v>
      </c>
      <c r="C32" s="21">
        <v>46038.386489155098</v>
      </c>
      <c r="D32" s="22" t="s">
        <v>9</v>
      </c>
      <c r="E32" s="22" t="s">
        <v>20</v>
      </c>
      <c r="F32" s="38">
        <v>10.025</v>
      </c>
      <c r="G32" s="38"/>
      <c r="H32" s="22" t="s">
        <v>37</v>
      </c>
      <c r="I32" s="23">
        <v>1638</v>
      </c>
      <c r="J32" s="24">
        <v>16420.95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6038</v>
      </c>
      <c r="C33" s="21">
        <v>46038.386489155098</v>
      </c>
      <c r="D33" s="22" t="s">
        <v>9</v>
      </c>
      <c r="E33" s="22" t="s">
        <v>20</v>
      </c>
      <c r="F33" s="38">
        <v>10.025</v>
      </c>
      <c r="G33" s="38"/>
      <c r="H33" s="22" t="s">
        <v>37</v>
      </c>
      <c r="I33" s="23">
        <v>605</v>
      </c>
      <c r="J33" s="24">
        <v>6065.13</v>
      </c>
      <c r="K33" s="22" t="s">
        <v>23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6038</v>
      </c>
      <c r="C34" s="21">
        <v>46038.3864891782</v>
      </c>
      <c r="D34" s="22" t="s">
        <v>9</v>
      </c>
      <c r="E34" s="22" t="s">
        <v>20</v>
      </c>
      <c r="F34" s="38">
        <v>10.025</v>
      </c>
      <c r="G34" s="38"/>
      <c r="H34" s="22" t="s">
        <v>37</v>
      </c>
      <c r="I34" s="23">
        <v>1362</v>
      </c>
      <c r="J34" s="24">
        <v>13654.05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6038</v>
      </c>
      <c r="C35" s="21">
        <v>46038.388215937499</v>
      </c>
      <c r="D35" s="22" t="s">
        <v>9</v>
      </c>
      <c r="E35" s="22" t="s">
        <v>20</v>
      </c>
      <c r="F35" s="38">
        <v>10.039999999999999</v>
      </c>
      <c r="G35" s="38"/>
      <c r="H35" s="22" t="s">
        <v>37</v>
      </c>
      <c r="I35" s="23">
        <v>637</v>
      </c>
      <c r="J35" s="24">
        <v>6395.48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6038</v>
      </c>
      <c r="C36" s="21">
        <v>46038.388215949097</v>
      </c>
      <c r="D36" s="22" t="s">
        <v>9</v>
      </c>
      <c r="E36" s="22" t="s">
        <v>20</v>
      </c>
      <c r="F36" s="38">
        <v>10.039999999999999</v>
      </c>
      <c r="G36" s="38"/>
      <c r="H36" s="22" t="s">
        <v>37</v>
      </c>
      <c r="I36" s="23">
        <v>100</v>
      </c>
      <c r="J36" s="24">
        <v>1004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6038</v>
      </c>
      <c r="C37" s="21">
        <v>46038.388215949097</v>
      </c>
      <c r="D37" s="22" t="s">
        <v>9</v>
      </c>
      <c r="E37" s="22" t="s">
        <v>20</v>
      </c>
      <c r="F37" s="38">
        <v>10.039999999999999</v>
      </c>
      <c r="G37" s="38"/>
      <c r="H37" s="22" t="s">
        <v>37</v>
      </c>
      <c r="I37" s="23">
        <v>636</v>
      </c>
      <c r="J37" s="24">
        <v>6385.44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6038</v>
      </c>
      <c r="C38" s="21">
        <v>46038.388215949097</v>
      </c>
      <c r="D38" s="22" t="s">
        <v>9</v>
      </c>
      <c r="E38" s="22" t="s">
        <v>20</v>
      </c>
      <c r="F38" s="38">
        <v>10.039999999999999</v>
      </c>
      <c r="G38" s="38"/>
      <c r="H38" s="22" t="s">
        <v>37</v>
      </c>
      <c r="I38" s="23">
        <v>508</v>
      </c>
      <c r="J38" s="24">
        <v>5100.32</v>
      </c>
      <c r="K38" s="22" t="s">
        <v>23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6038</v>
      </c>
      <c r="C39" s="21">
        <v>46038.388216053201</v>
      </c>
      <c r="D39" s="22" t="s">
        <v>9</v>
      </c>
      <c r="E39" s="22" t="s">
        <v>20</v>
      </c>
      <c r="F39" s="38">
        <v>10.039999999999999</v>
      </c>
      <c r="G39" s="38"/>
      <c r="H39" s="22" t="s">
        <v>37</v>
      </c>
      <c r="I39" s="23">
        <v>515</v>
      </c>
      <c r="J39" s="24">
        <v>5170.6000000000004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6038</v>
      </c>
      <c r="C40" s="21">
        <v>46038.388216053201</v>
      </c>
      <c r="D40" s="22" t="s">
        <v>9</v>
      </c>
      <c r="E40" s="22" t="s">
        <v>20</v>
      </c>
      <c r="F40" s="38">
        <v>10.039999999999999</v>
      </c>
      <c r="G40" s="38"/>
      <c r="H40" s="22" t="s">
        <v>37</v>
      </c>
      <c r="I40" s="23">
        <v>5</v>
      </c>
      <c r="J40" s="24">
        <v>50.2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6038</v>
      </c>
      <c r="C41" s="21">
        <v>46038.388216053201</v>
      </c>
      <c r="D41" s="22" t="s">
        <v>9</v>
      </c>
      <c r="E41" s="22" t="s">
        <v>20</v>
      </c>
      <c r="F41" s="38">
        <v>10.039999999999999</v>
      </c>
      <c r="G41" s="38"/>
      <c r="H41" s="22" t="s">
        <v>37</v>
      </c>
      <c r="I41" s="23">
        <v>622</v>
      </c>
      <c r="J41" s="24">
        <v>6244.88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6038</v>
      </c>
      <c r="C42" s="21">
        <v>46038.389283402801</v>
      </c>
      <c r="D42" s="22" t="s">
        <v>9</v>
      </c>
      <c r="E42" s="22" t="s">
        <v>20</v>
      </c>
      <c r="F42" s="38">
        <v>10.035</v>
      </c>
      <c r="G42" s="38"/>
      <c r="H42" s="22" t="s">
        <v>37</v>
      </c>
      <c r="I42" s="23">
        <v>1544</v>
      </c>
      <c r="J42" s="24">
        <v>15494.04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6038</v>
      </c>
      <c r="C43" s="21">
        <v>46038.3894910417</v>
      </c>
      <c r="D43" s="22" t="s">
        <v>9</v>
      </c>
      <c r="E43" s="22" t="s">
        <v>20</v>
      </c>
      <c r="F43" s="38">
        <v>10.029999999999999</v>
      </c>
      <c r="G43" s="38"/>
      <c r="H43" s="22" t="s">
        <v>37</v>
      </c>
      <c r="I43" s="23">
        <v>1074</v>
      </c>
      <c r="J43" s="24">
        <v>10772.22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6038</v>
      </c>
      <c r="C44" s="21">
        <v>46038.393140335698</v>
      </c>
      <c r="D44" s="22" t="s">
        <v>9</v>
      </c>
      <c r="E44" s="22" t="s">
        <v>20</v>
      </c>
      <c r="F44" s="38">
        <v>10.035</v>
      </c>
      <c r="G44" s="38"/>
      <c r="H44" s="22" t="s">
        <v>37</v>
      </c>
      <c r="I44" s="23">
        <v>315</v>
      </c>
      <c r="J44" s="24">
        <v>3161.03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6038</v>
      </c>
      <c r="C45" s="21">
        <v>46038.393377916698</v>
      </c>
      <c r="D45" s="22" t="s">
        <v>9</v>
      </c>
      <c r="E45" s="22" t="s">
        <v>20</v>
      </c>
      <c r="F45" s="38">
        <v>10.035</v>
      </c>
      <c r="G45" s="38"/>
      <c r="H45" s="22" t="s">
        <v>37</v>
      </c>
      <c r="I45" s="23">
        <v>556</v>
      </c>
      <c r="J45" s="24">
        <v>5579.46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6038</v>
      </c>
      <c r="C46" s="21">
        <v>46038.393377916698</v>
      </c>
      <c r="D46" s="22" t="s">
        <v>9</v>
      </c>
      <c r="E46" s="22" t="s">
        <v>20</v>
      </c>
      <c r="F46" s="38">
        <v>10.035</v>
      </c>
      <c r="G46" s="38"/>
      <c r="H46" s="22" t="s">
        <v>37</v>
      </c>
      <c r="I46" s="23">
        <v>556</v>
      </c>
      <c r="J46" s="24">
        <v>5579.46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6038</v>
      </c>
      <c r="C47" s="21">
        <v>46038.393377916698</v>
      </c>
      <c r="D47" s="22" t="s">
        <v>9</v>
      </c>
      <c r="E47" s="22" t="s">
        <v>20</v>
      </c>
      <c r="F47" s="38">
        <v>10.035</v>
      </c>
      <c r="G47" s="38"/>
      <c r="H47" s="22" t="s">
        <v>37</v>
      </c>
      <c r="I47" s="23">
        <v>556</v>
      </c>
      <c r="J47" s="24">
        <v>5579.46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6038</v>
      </c>
      <c r="C48" s="21">
        <v>46038.393377916698</v>
      </c>
      <c r="D48" s="22" t="s">
        <v>9</v>
      </c>
      <c r="E48" s="22" t="s">
        <v>20</v>
      </c>
      <c r="F48" s="38">
        <v>10.035</v>
      </c>
      <c r="G48" s="38"/>
      <c r="H48" s="22" t="s">
        <v>37</v>
      </c>
      <c r="I48" s="23">
        <v>556</v>
      </c>
      <c r="J48" s="24">
        <v>5579.46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6038</v>
      </c>
      <c r="C49" s="21">
        <v>46038.393377916698</v>
      </c>
      <c r="D49" s="22" t="s">
        <v>9</v>
      </c>
      <c r="E49" s="22" t="s">
        <v>20</v>
      </c>
      <c r="F49" s="38">
        <v>10.035</v>
      </c>
      <c r="G49" s="38"/>
      <c r="H49" s="22" t="s">
        <v>37</v>
      </c>
      <c r="I49" s="23">
        <v>286</v>
      </c>
      <c r="J49" s="24">
        <v>2870.01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6038</v>
      </c>
      <c r="C50" s="21">
        <v>46038.393746365698</v>
      </c>
      <c r="D50" s="22" t="s">
        <v>9</v>
      </c>
      <c r="E50" s="22" t="s">
        <v>20</v>
      </c>
      <c r="F50" s="38">
        <v>10.025</v>
      </c>
      <c r="G50" s="38"/>
      <c r="H50" s="22" t="s">
        <v>37</v>
      </c>
      <c r="I50" s="23">
        <v>1343</v>
      </c>
      <c r="J50" s="24">
        <v>13463.58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6038</v>
      </c>
      <c r="C51" s="21">
        <v>46038.401603842598</v>
      </c>
      <c r="D51" s="22" t="s">
        <v>9</v>
      </c>
      <c r="E51" s="22" t="s">
        <v>20</v>
      </c>
      <c r="F51" s="38">
        <v>10.02</v>
      </c>
      <c r="G51" s="38"/>
      <c r="H51" s="22" t="s">
        <v>37</v>
      </c>
      <c r="I51" s="23">
        <v>747</v>
      </c>
      <c r="J51" s="24">
        <v>7484.94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6038</v>
      </c>
      <c r="C52" s="21">
        <v>46038.401603842598</v>
      </c>
      <c r="D52" s="22" t="s">
        <v>9</v>
      </c>
      <c r="E52" s="22" t="s">
        <v>20</v>
      </c>
      <c r="F52" s="38">
        <v>10.02</v>
      </c>
      <c r="G52" s="38"/>
      <c r="H52" s="22" t="s">
        <v>37</v>
      </c>
      <c r="I52" s="23">
        <v>174</v>
      </c>
      <c r="J52" s="24">
        <v>1743.48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6038</v>
      </c>
      <c r="C53" s="21">
        <v>46038.401943171302</v>
      </c>
      <c r="D53" s="22" t="s">
        <v>9</v>
      </c>
      <c r="E53" s="22" t="s">
        <v>20</v>
      </c>
      <c r="F53" s="38">
        <v>10.02</v>
      </c>
      <c r="G53" s="38"/>
      <c r="H53" s="22" t="s">
        <v>37</v>
      </c>
      <c r="I53" s="23">
        <v>3036</v>
      </c>
      <c r="J53" s="24">
        <v>30420.720000000001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6038</v>
      </c>
      <c r="C54" s="21">
        <v>46038.401943171302</v>
      </c>
      <c r="D54" s="22" t="s">
        <v>9</v>
      </c>
      <c r="E54" s="22" t="s">
        <v>20</v>
      </c>
      <c r="F54" s="38">
        <v>10.02</v>
      </c>
      <c r="G54" s="38"/>
      <c r="H54" s="22" t="s">
        <v>37</v>
      </c>
      <c r="I54" s="23">
        <v>1121</v>
      </c>
      <c r="J54" s="24">
        <v>11232.42</v>
      </c>
      <c r="K54" s="22" t="s">
        <v>23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6038</v>
      </c>
      <c r="C55" s="21">
        <v>46038.401943252298</v>
      </c>
      <c r="D55" s="22" t="s">
        <v>9</v>
      </c>
      <c r="E55" s="22" t="s">
        <v>20</v>
      </c>
      <c r="F55" s="38">
        <v>10.02</v>
      </c>
      <c r="G55" s="38"/>
      <c r="H55" s="22" t="s">
        <v>37</v>
      </c>
      <c r="I55" s="23">
        <v>2524</v>
      </c>
      <c r="J55" s="24">
        <v>25290.48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6038</v>
      </c>
      <c r="C56" s="21">
        <v>46038.402544432902</v>
      </c>
      <c r="D56" s="22" t="s">
        <v>9</v>
      </c>
      <c r="E56" s="22" t="s">
        <v>20</v>
      </c>
      <c r="F56" s="38">
        <v>10.015000000000001</v>
      </c>
      <c r="G56" s="38"/>
      <c r="H56" s="22" t="s">
        <v>37</v>
      </c>
      <c r="I56" s="23">
        <v>929</v>
      </c>
      <c r="J56" s="24">
        <v>9303.94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6038</v>
      </c>
      <c r="C57" s="21">
        <v>46038.406810219902</v>
      </c>
      <c r="D57" s="22" t="s">
        <v>9</v>
      </c>
      <c r="E57" s="22" t="s">
        <v>20</v>
      </c>
      <c r="F57" s="38">
        <v>10.01</v>
      </c>
      <c r="G57" s="38"/>
      <c r="H57" s="22" t="s">
        <v>37</v>
      </c>
      <c r="I57" s="23">
        <v>1007</v>
      </c>
      <c r="J57" s="24">
        <v>10080.07</v>
      </c>
      <c r="K57" s="22" t="s">
        <v>23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6038</v>
      </c>
      <c r="C58" s="21">
        <v>46038.406810300898</v>
      </c>
      <c r="D58" s="22" t="s">
        <v>9</v>
      </c>
      <c r="E58" s="22" t="s">
        <v>20</v>
      </c>
      <c r="F58" s="38">
        <v>10.01</v>
      </c>
      <c r="G58" s="38"/>
      <c r="H58" s="22" t="s">
        <v>37</v>
      </c>
      <c r="I58" s="23">
        <v>1458</v>
      </c>
      <c r="J58" s="24">
        <v>14594.58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6038</v>
      </c>
      <c r="C59" s="21">
        <v>46038.4081246528</v>
      </c>
      <c r="D59" s="22" t="s">
        <v>9</v>
      </c>
      <c r="E59" s="22" t="s">
        <v>20</v>
      </c>
      <c r="F59" s="38">
        <v>10.005000000000001</v>
      </c>
      <c r="G59" s="38"/>
      <c r="H59" s="22" t="s">
        <v>37</v>
      </c>
      <c r="I59" s="23">
        <v>1431</v>
      </c>
      <c r="J59" s="24">
        <v>14317.16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6038</v>
      </c>
      <c r="C60" s="21">
        <v>46038.415168657397</v>
      </c>
      <c r="D60" s="22" t="s">
        <v>9</v>
      </c>
      <c r="E60" s="22" t="s">
        <v>20</v>
      </c>
      <c r="F60" s="38">
        <v>9.9979999999999993</v>
      </c>
      <c r="G60" s="38"/>
      <c r="H60" s="22" t="s">
        <v>37</v>
      </c>
      <c r="I60" s="23">
        <v>928</v>
      </c>
      <c r="J60" s="24">
        <v>9278.14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6038</v>
      </c>
      <c r="C61" s="21">
        <v>46038.416279560202</v>
      </c>
      <c r="D61" s="22" t="s">
        <v>9</v>
      </c>
      <c r="E61" s="22" t="s">
        <v>20</v>
      </c>
      <c r="F61" s="38">
        <v>9.9979999999999993</v>
      </c>
      <c r="G61" s="38"/>
      <c r="H61" s="22" t="s">
        <v>37</v>
      </c>
      <c r="I61" s="23">
        <v>547</v>
      </c>
      <c r="J61" s="24">
        <v>5468.91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6038</v>
      </c>
      <c r="C62" s="21">
        <v>46038.416279560202</v>
      </c>
      <c r="D62" s="22" t="s">
        <v>9</v>
      </c>
      <c r="E62" s="22" t="s">
        <v>20</v>
      </c>
      <c r="F62" s="38">
        <v>9.9979999999999993</v>
      </c>
      <c r="G62" s="38"/>
      <c r="H62" s="22" t="s">
        <v>37</v>
      </c>
      <c r="I62" s="23">
        <v>511</v>
      </c>
      <c r="J62" s="24">
        <v>5108.9799999999996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6038</v>
      </c>
      <c r="C63" s="21">
        <v>46038.417495798603</v>
      </c>
      <c r="D63" s="22" t="s">
        <v>9</v>
      </c>
      <c r="E63" s="22" t="s">
        <v>20</v>
      </c>
      <c r="F63" s="38">
        <v>10</v>
      </c>
      <c r="G63" s="38"/>
      <c r="H63" s="22" t="s">
        <v>37</v>
      </c>
      <c r="I63" s="23">
        <v>193</v>
      </c>
      <c r="J63" s="24">
        <v>1930</v>
      </c>
      <c r="K63" s="22" t="s">
        <v>21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6038</v>
      </c>
      <c r="C64" s="21">
        <v>46038.417495798603</v>
      </c>
      <c r="D64" s="22" t="s">
        <v>9</v>
      </c>
      <c r="E64" s="22" t="s">
        <v>20</v>
      </c>
      <c r="F64" s="38">
        <v>10</v>
      </c>
      <c r="G64" s="38"/>
      <c r="H64" s="22" t="s">
        <v>37</v>
      </c>
      <c r="I64" s="23">
        <v>186</v>
      </c>
      <c r="J64" s="24">
        <v>1860</v>
      </c>
      <c r="K64" s="22" t="s">
        <v>21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6038</v>
      </c>
      <c r="C65" s="21">
        <v>46038.417495798603</v>
      </c>
      <c r="D65" s="22" t="s">
        <v>9</v>
      </c>
      <c r="E65" s="22" t="s">
        <v>20</v>
      </c>
      <c r="F65" s="38">
        <v>10</v>
      </c>
      <c r="G65" s="38"/>
      <c r="H65" s="22" t="s">
        <v>37</v>
      </c>
      <c r="I65" s="23">
        <v>196</v>
      </c>
      <c r="J65" s="24">
        <v>1960</v>
      </c>
      <c r="K65" s="22" t="s">
        <v>21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6038</v>
      </c>
      <c r="C66" s="21">
        <v>46038.417495798603</v>
      </c>
      <c r="D66" s="22" t="s">
        <v>9</v>
      </c>
      <c r="E66" s="22" t="s">
        <v>20</v>
      </c>
      <c r="F66" s="38">
        <v>10</v>
      </c>
      <c r="G66" s="38"/>
      <c r="H66" s="22" t="s">
        <v>37</v>
      </c>
      <c r="I66" s="23">
        <v>330</v>
      </c>
      <c r="J66" s="24">
        <v>3300</v>
      </c>
      <c r="K66" s="22" t="s">
        <v>21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6038</v>
      </c>
      <c r="C67" s="21">
        <v>46038.418687013902</v>
      </c>
      <c r="D67" s="22" t="s">
        <v>9</v>
      </c>
      <c r="E67" s="22" t="s">
        <v>20</v>
      </c>
      <c r="F67" s="38">
        <v>10</v>
      </c>
      <c r="G67" s="38"/>
      <c r="H67" s="22" t="s">
        <v>37</v>
      </c>
      <c r="I67" s="23">
        <v>1020</v>
      </c>
      <c r="J67" s="24">
        <v>10200</v>
      </c>
      <c r="K67" s="22" t="s">
        <v>21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6038</v>
      </c>
      <c r="C68" s="21">
        <v>46038.419788784697</v>
      </c>
      <c r="D68" s="22" t="s">
        <v>9</v>
      </c>
      <c r="E68" s="22" t="s">
        <v>20</v>
      </c>
      <c r="F68" s="38">
        <v>10</v>
      </c>
      <c r="G68" s="38"/>
      <c r="H68" s="22" t="s">
        <v>37</v>
      </c>
      <c r="I68" s="23">
        <v>16</v>
      </c>
      <c r="J68" s="24">
        <v>160</v>
      </c>
      <c r="K68" s="22" t="s">
        <v>21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6038</v>
      </c>
      <c r="C69" s="21">
        <v>46038.419788784697</v>
      </c>
      <c r="D69" s="22" t="s">
        <v>9</v>
      </c>
      <c r="E69" s="22" t="s">
        <v>20</v>
      </c>
      <c r="F69" s="38">
        <v>10</v>
      </c>
      <c r="G69" s="38"/>
      <c r="H69" s="22" t="s">
        <v>37</v>
      </c>
      <c r="I69" s="23">
        <v>97</v>
      </c>
      <c r="J69" s="24">
        <v>970</v>
      </c>
      <c r="K69" s="22" t="s">
        <v>21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6038</v>
      </c>
      <c r="C70" s="21">
        <v>46038.419788784697</v>
      </c>
      <c r="D70" s="22" t="s">
        <v>9</v>
      </c>
      <c r="E70" s="22" t="s">
        <v>20</v>
      </c>
      <c r="F70" s="38">
        <v>10</v>
      </c>
      <c r="G70" s="38"/>
      <c r="H70" s="22" t="s">
        <v>37</v>
      </c>
      <c r="I70" s="23">
        <v>103</v>
      </c>
      <c r="J70" s="24">
        <v>1030</v>
      </c>
      <c r="K70" s="22" t="s">
        <v>21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6038</v>
      </c>
      <c r="C71" s="21">
        <v>46038.419788784697</v>
      </c>
      <c r="D71" s="22" t="s">
        <v>9</v>
      </c>
      <c r="E71" s="22" t="s">
        <v>20</v>
      </c>
      <c r="F71" s="38">
        <v>10</v>
      </c>
      <c r="G71" s="38"/>
      <c r="H71" s="22" t="s">
        <v>37</v>
      </c>
      <c r="I71" s="23">
        <v>127</v>
      </c>
      <c r="J71" s="24">
        <v>1270</v>
      </c>
      <c r="K71" s="22" t="s">
        <v>21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6038</v>
      </c>
      <c r="C72" s="21">
        <v>46038.420282025501</v>
      </c>
      <c r="D72" s="22" t="s">
        <v>9</v>
      </c>
      <c r="E72" s="22" t="s">
        <v>20</v>
      </c>
      <c r="F72" s="38">
        <v>10.005000000000001</v>
      </c>
      <c r="G72" s="38"/>
      <c r="H72" s="22" t="s">
        <v>37</v>
      </c>
      <c r="I72" s="23">
        <v>748</v>
      </c>
      <c r="J72" s="24">
        <v>7483.74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6038</v>
      </c>
      <c r="C73" s="21">
        <v>46038.420282025501</v>
      </c>
      <c r="D73" s="22" t="s">
        <v>9</v>
      </c>
      <c r="E73" s="22" t="s">
        <v>20</v>
      </c>
      <c r="F73" s="38">
        <v>10.005000000000001</v>
      </c>
      <c r="G73" s="38"/>
      <c r="H73" s="22" t="s">
        <v>37</v>
      </c>
      <c r="I73" s="23">
        <v>201</v>
      </c>
      <c r="J73" s="24">
        <v>2011.01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6038</v>
      </c>
      <c r="C74" s="21">
        <v>46038.421418495403</v>
      </c>
      <c r="D74" s="22" t="s">
        <v>9</v>
      </c>
      <c r="E74" s="22" t="s">
        <v>20</v>
      </c>
      <c r="F74" s="38">
        <v>10.005000000000001</v>
      </c>
      <c r="G74" s="38"/>
      <c r="H74" s="22" t="s">
        <v>37</v>
      </c>
      <c r="I74" s="23">
        <v>945</v>
      </c>
      <c r="J74" s="24">
        <v>9454.73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6038</v>
      </c>
      <c r="C75" s="21">
        <v>46038.422714016197</v>
      </c>
      <c r="D75" s="22" t="s">
        <v>9</v>
      </c>
      <c r="E75" s="22" t="s">
        <v>20</v>
      </c>
      <c r="F75" s="38">
        <v>10.005000000000001</v>
      </c>
      <c r="G75" s="38"/>
      <c r="H75" s="22" t="s">
        <v>37</v>
      </c>
      <c r="I75" s="23">
        <v>1049</v>
      </c>
      <c r="J75" s="24">
        <v>10495.25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6038</v>
      </c>
      <c r="C76" s="21">
        <v>46038.423018796297</v>
      </c>
      <c r="D76" s="22" t="s">
        <v>9</v>
      </c>
      <c r="E76" s="22" t="s">
        <v>20</v>
      </c>
      <c r="F76" s="38">
        <v>10</v>
      </c>
      <c r="G76" s="38"/>
      <c r="H76" s="22" t="s">
        <v>37</v>
      </c>
      <c r="I76" s="23">
        <v>972</v>
      </c>
      <c r="J76" s="24">
        <v>9720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6038</v>
      </c>
      <c r="C77" s="21">
        <v>46038.423018807902</v>
      </c>
      <c r="D77" s="22" t="s">
        <v>9</v>
      </c>
      <c r="E77" s="22" t="s">
        <v>20</v>
      </c>
      <c r="F77" s="38">
        <v>10</v>
      </c>
      <c r="G77" s="38"/>
      <c r="H77" s="22" t="s">
        <v>37</v>
      </c>
      <c r="I77" s="23">
        <v>360</v>
      </c>
      <c r="J77" s="24">
        <v>3600</v>
      </c>
      <c r="K77" s="22" t="s">
        <v>23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6038</v>
      </c>
      <c r="C78" s="21">
        <v>46038.423018888898</v>
      </c>
      <c r="D78" s="22" t="s">
        <v>9</v>
      </c>
      <c r="E78" s="22" t="s">
        <v>20</v>
      </c>
      <c r="F78" s="38">
        <v>10</v>
      </c>
      <c r="G78" s="38"/>
      <c r="H78" s="22" t="s">
        <v>37</v>
      </c>
      <c r="I78" s="23">
        <v>809</v>
      </c>
      <c r="J78" s="24">
        <v>8090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6038</v>
      </c>
      <c r="C79" s="21">
        <v>46038.425412164397</v>
      </c>
      <c r="D79" s="22" t="s">
        <v>9</v>
      </c>
      <c r="E79" s="22" t="s">
        <v>20</v>
      </c>
      <c r="F79" s="38">
        <v>10</v>
      </c>
      <c r="G79" s="38"/>
      <c r="H79" s="22" t="s">
        <v>37</v>
      </c>
      <c r="I79" s="23">
        <v>267</v>
      </c>
      <c r="J79" s="24">
        <v>2670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6038</v>
      </c>
      <c r="C80" s="21">
        <v>46038.425412187498</v>
      </c>
      <c r="D80" s="22" t="s">
        <v>9</v>
      </c>
      <c r="E80" s="22" t="s">
        <v>20</v>
      </c>
      <c r="F80" s="38">
        <v>10</v>
      </c>
      <c r="G80" s="38"/>
      <c r="H80" s="22" t="s">
        <v>37</v>
      </c>
      <c r="I80" s="23">
        <v>426</v>
      </c>
      <c r="J80" s="24">
        <v>4260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6038</v>
      </c>
      <c r="C81" s="21">
        <v>46038.4260809607</v>
      </c>
      <c r="D81" s="22" t="s">
        <v>9</v>
      </c>
      <c r="E81" s="22" t="s">
        <v>20</v>
      </c>
      <c r="F81" s="38">
        <v>10</v>
      </c>
      <c r="G81" s="38"/>
      <c r="H81" s="22" t="s">
        <v>37</v>
      </c>
      <c r="I81" s="23">
        <v>385</v>
      </c>
      <c r="J81" s="24">
        <v>3850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6038</v>
      </c>
      <c r="C82" s="21">
        <v>46038.426212430597</v>
      </c>
      <c r="D82" s="22" t="s">
        <v>9</v>
      </c>
      <c r="E82" s="22" t="s">
        <v>20</v>
      </c>
      <c r="F82" s="38">
        <v>10</v>
      </c>
      <c r="G82" s="38"/>
      <c r="H82" s="22" t="s">
        <v>37</v>
      </c>
      <c r="I82" s="23">
        <v>355</v>
      </c>
      <c r="J82" s="24">
        <v>3550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6038</v>
      </c>
      <c r="C83" s="21">
        <v>46038.426212430597</v>
      </c>
      <c r="D83" s="22" t="s">
        <v>9</v>
      </c>
      <c r="E83" s="22" t="s">
        <v>20</v>
      </c>
      <c r="F83" s="38">
        <v>10</v>
      </c>
      <c r="G83" s="38"/>
      <c r="H83" s="22" t="s">
        <v>37</v>
      </c>
      <c r="I83" s="23">
        <v>24</v>
      </c>
      <c r="J83" s="24">
        <v>240</v>
      </c>
      <c r="K83" s="22" t="s">
        <v>23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6038</v>
      </c>
      <c r="C84" s="21">
        <v>46038.426212453698</v>
      </c>
      <c r="D84" s="22" t="s">
        <v>9</v>
      </c>
      <c r="E84" s="22" t="s">
        <v>20</v>
      </c>
      <c r="F84" s="38">
        <v>10</v>
      </c>
      <c r="G84" s="38"/>
      <c r="H84" s="22" t="s">
        <v>37</v>
      </c>
      <c r="I84" s="23">
        <v>123</v>
      </c>
      <c r="J84" s="24">
        <v>1230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6038</v>
      </c>
      <c r="C85" s="21">
        <v>46038.4270838542</v>
      </c>
      <c r="D85" s="22" t="s">
        <v>9</v>
      </c>
      <c r="E85" s="22" t="s">
        <v>20</v>
      </c>
      <c r="F85" s="38">
        <v>10</v>
      </c>
      <c r="G85" s="38"/>
      <c r="H85" s="22" t="s">
        <v>37</v>
      </c>
      <c r="I85" s="23">
        <v>417</v>
      </c>
      <c r="J85" s="24">
        <v>4170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6038</v>
      </c>
      <c r="C86" s="21">
        <v>46038.4270838542</v>
      </c>
      <c r="D86" s="22" t="s">
        <v>9</v>
      </c>
      <c r="E86" s="22" t="s">
        <v>20</v>
      </c>
      <c r="F86" s="38">
        <v>10</v>
      </c>
      <c r="G86" s="38"/>
      <c r="H86" s="22" t="s">
        <v>37</v>
      </c>
      <c r="I86" s="23">
        <v>320</v>
      </c>
      <c r="J86" s="24">
        <v>3200</v>
      </c>
      <c r="K86" s="22" t="s">
        <v>23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6038</v>
      </c>
      <c r="C87" s="21">
        <v>46038.429702835703</v>
      </c>
      <c r="D87" s="22" t="s">
        <v>9</v>
      </c>
      <c r="E87" s="22" t="s">
        <v>20</v>
      </c>
      <c r="F87" s="38">
        <v>10</v>
      </c>
      <c r="G87" s="38"/>
      <c r="H87" s="22" t="s">
        <v>37</v>
      </c>
      <c r="I87" s="23">
        <v>848</v>
      </c>
      <c r="J87" s="24">
        <v>8480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6038</v>
      </c>
      <c r="C88" s="21">
        <v>46038.430853553204</v>
      </c>
      <c r="D88" s="22" t="s">
        <v>9</v>
      </c>
      <c r="E88" s="22" t="s">
        <v>20</v>
      </c>
      <c r="F88" s="38">
        <v>10.01</v>
      </c>
      <c r="G88" s="38"/>
      <c r="H88" s="22" t="s">
        <v>37</v>
      </c>
      <c r="I88" s="23">
        <v>963</v>
      </c>
      <c r="J88" s="24">
        <v>9639.6299999999992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6038</v>
      </c>
      <c r="C89" s="21">
        <v>46038.432468622697</v>
      </c>
      <c r="D89" s="22" t="s">
        <v>9</v>
      </c>
      <c r="E89" s="22" t="s">
        <v>20</v>
      </c>
      <c r="F89" s="38">
        <v>10.015000000000001</v>
      </c>
      <c r="G89" s="38"/>
      <c r="H89" s="22" t="s">
        <v>37</v>
      </c>
      <c r="I89" s="23">
        <v>990</v>
      </c>
      <c r="J89" s="24">
        <v>9914.85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6038</v>
      </c>
      <c r="C90" s="21">
        <v>46038.4332789236</v>
      </c>
      <c r="D90" s="22" t="s">
        <v>9</v>
      </c>
      <c r="E90" s="22" t="s">
        <v>20</v>
      </c>
      <c r="F90" s="38">
        <v>10.015000000000001</v>
      </c>
      <c r="G90" s="38"/>
      <c r="H90" s="22" t="s">
        <v>37</v>
      </c>
      <c r="I90" s="23">
        <v>352</v>
      </c>
      <c r="J90" s="24">
        <v>3525.28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6038</v>
      </c>
      <c r="C91" s="21">
        <v>46038.4332789236</v>
      </c>
      <c r="D91" s="22" t="s">
        <v>9</v>
      </c>
      <c r="E91" s="22" t="s">
        <v>20</v>
      </c>
      <c r="F91" s="38">
        <v>10.015000000000001</v>
      </c>
      <c r="G91" s="38"/>
      <c r="H91" s="22" t="s">
        <v>37</v>
      </c>
      <c r="I91" s="23">
        <v>574</v>
      </c>
      <c r="J91" s="24">
        <v>5748.61</v>
      </c>
      <c r="K91" s="22" t="s">
        <v>23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6038</v>
      </c>
      <c r="C92" s="21">
        <v>46038.433560289399</v>
      </c>
      <c r="D92" s="22" t="s">
        <v>9</v>
      </c>
      <c r="E92" s="22" t="s">
        <v>20</v>
      </c>
      <c r="F92" s="38">
        <v>10.01</v>
      </c>
      <c r="G92" s="38"/>
      <c r="H92" s="22" t="s">
        <v>37</v>
      </c>
      <c r="I92" s="23">
        <v>2679</v>
      </c>
      <c r="J92" s="24">
        <v>26816.79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6038</v>
      </c>
      <c r="C93" s="21">
        <v>46038.433560289399</v>
      </c>
      <c r="D93" s="22" t="s">
        <v>9</v>
      </c>
      <c r="E93" s="22" t="s">
        <v>20</v>
      </c>
      <c r="F93" s="38">
        <v>10.01</v>
      </c>
      <c r="G93" s="38"/>
      <c r="H93" s="22" t="s">
        <v>37</v>
      </c>
      <c r="I93" s="23">
        <v>990</v>
      </c>
      <c r="J93" s="24">
        <v>9909.9</v>
      </c>
      <c r="K93" s="22" t="s">
        <v>23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6038</v>
      </c>
      <c r="C94" s="21">
        <v>46038.433560324098</v>
      </c>
      <c r="D94" s="22" t="s">
        <v>9</v>
      </c>
      <c r="E94" s="22" t="s">
        <v>20</v>
      </c>
      <c r="F94" s="38">
        <v>10.01</v>
      </c>
      <c r="G94" s="38"/>
      <c r="H94" s="22" t="s">
        <v>37</v>
      </c>
      <c r="I94" s="23">
        <v>2228</v>
      </c>
      <c r="J94" s="24">
        <v>22302.28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6038</v>
      </c>
      <c r="C95" s="21">
        <v>46038.438250706</v>
      </c>
      <c r="D95" s="22" t="s">
        <v>9</v>
      </c>
      <c r="E95" s="22" t="s">
        <v>20</v>
      </c>
      <c r="F95" s="38">
        <v>10.015000000000001</v>
      </c>
      <c r="G95" s="38"/>
      <c r="H95" s="22" t="s">
        <v>37</v>
      </c>
      <c r="I95" s="23">
        <v>1123</v>
      </c>
      <c r="J95" s="24">
        <v>11246.85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6038</v>
      </c>
      <c r="C96" s="21">
        <v>46038.438250706</v>
      </c>
      <c r="D96" s="22" t="s">
        <v>9</v>
      </c>
      <c r="E96" s="22" t="s">
        <v>20</v>
      </c>
      <c r="F96" s="38">
        <v>10.015000000000001</v>
      </c>
      <c r="G96" s="38"/>
      <c r="H96" s="22" t="s">
        <v>37</v>
      </c>
      <c r="I96" s="23">
        <v>415</v>
      </c>
      <c r="J96" s="24">
        <v>4156.2299999999996</v>
      </c>
      <c r="K96" s="22" t="s">
        <v>23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6038</v>
      </c>
      <c r="C97" s="21">
        <v>46038.438250787003</v>
      </c>
      <c r="D97" s="22" t="s">
        <v>9</v>
      </c>
      <c r="E97" s="22" t="s">
        <v>20</v>
      </c>
      <c r="F97" s="38">
        <v>10.015000000000001</v>
      </c>
      <c r="G97" s="38"/>
      <c r="H97" s="22" t="s">
        <v>37</v>
      </c>
      <c r="I97" s="23">
        <v>934</v>
      </c>
      <c r="J97" s="24">
        <v>9354.01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6038</v>
      </c>
      <c r="C98" s="21">
        <v>46038.439617488402</v>
      </c>
      <c r="D98" s="22" t="s">
        <v>9</v>
      </c>
      <c r="E98" s="22" t="s">
        <v>20</v>
      </c>
      <c r="F98" s="38">
        <v>10.01</v>
      </c>
      <c r="G98" s="38"/>
      <c r="H98" s="22" t="s">
        <v>37</v>
      </c>
      <c r="I98" s="23">
        <v>940</v>
      </c>
      <c r="J98" s="24">
        <v>9409.4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6038</v>
      </c>
      <c r="C99" s="21">
        <v>46038.440549525498</v>
      </c>
      <c r="D99" s="22" t="s">
        <v>9</v>
      </c>
      <c r="E99" s="22" t="s">
        <v>20</v>
      </c>
      <c r="F99" s="38">
        <v>10.01</v>
      </c>
      <c r="G99" s="38"/>
      <c r="H99" s="22" t="s">
        <v>37</v>
      </c>
      <c r="I99" s="23">
        <v>934</v>
      </c>
      <c r="J99" s="24">
        <v>9349.34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6038</v>
      </c>
      <c r="C100" s="21">
        <v>46038.446818622702</v>
      </c>
      <c r="D100" s="22" t="s">
        <v>9</v>
      </c>
      <c r="E100" s="22" t="s">
        <v>20</v>
      </c>
      <c r="F100" s="38">
        <v>10.02</v>
      </c>
      <c r="G100" s="38"/>
      <c r="H100" s="22" t="s">
        <v>37</v>
      </c>
      <c r="I100" s="23">
        <v>959</v>
      </c>
      <c r="J100" s="24">
        <v>9609.18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6038</v>
      </c>
      <c r="C101" s="21">
        <v>46038.446818622702</v>
      </c>
      <c r="D101" s="22" t="s">
        <v>9</v>
      </c>
      <c r="E101" s="22" t="s">
        <v>20</v>
      </c>
      <c r="F101" s="38">
        <v>10.02</v>
      </c>
      <c r="G101" s="38"/>
      <c r="H101" s="22" t="s">
        <v>37</v>
      </c>
      <c r="I101" s="23">
        <v>1126</v>
      </c>
      <c r="J101" s="24">
        <v>11282.52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6038</v>
      </c>
      <c r="C102" s="21">
        <v>46038.4468186343</v>
      </c>
      <c r="D102" s="22" t="s">
        <v>9</v>
      </c>
      <c r="E102" s="22" t="s">
        <v>20</v>
      </c>
      <c r="F102" s="38">
        <v>10.02</v>
      </c>
      <c r="G102" s="38"/>
      <c r="H102" s="22" t="s">
        <v>37</v>
      </c>
      <c r="I102" s="23">
        <v>354</v>
      </c>
      <c r="J102" s="24">
        <v>3547.08</v>
      </c>
      <c r="K102" s="22" t="s">
        <v>23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6038</v>
      </c>
      <c r="C103" s="21">
        <v>46038.4468186343</v>
      </c>
      <c r="D103" s="22" t="s">
        <v>9</v>
      </c>
      <c r="E103" s="22" t="s">
        <v>20</v>
      </c>
      <c r="F103" s="38">
        <v>10.02</v>
      </c>
      <c r="G103" s="38"/>
      <c r="H103" s="22" t="s">
        <v>37</v>
      </c>
      <c r="I103" s="23">
        <v>1150</v>
      </c>
      <c r="J103" s="24">
        <v>11523</v>
      </c>
      <c r="K103" s="22" t="s">
        <v>23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6038</v>
      </c>
      <c r="C104" s="21">
        <v>46038.446818715303</v>
      </c>
      <c r="D104" s="22" t="s">
        <v>9</v>
      </c>
      <c r="E104" s="22" t="s">
        <v>20</v>
      </c>
      <c r="F104" s="38">
        <v>10.02</v>
      </c>
      <c r="G104" s="38"/>
      <c r="H104" s="22" t="s">
        <v>37</v>
      </c>
      <c r="I104" s="23">
        <v>796</v>
      </c>
      <c r="J104" s="24">
        <v>7975.92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6038</v>
      </c>
      <c r="C105" s="21">
        <v>46038.451422210703</v>
      </c>
      <c r="D105" s="22" t="s">
        <v>9</v>
      </c>
      <c r="E105" s="22" t="s">
        <v>20</v>
      </c>
      <c r="F105" s="38">
        <v>10.025</v>
      </c>
      <c r="G105" s="38"/>
      <c r="H105" s="22" t="s">
        <v>37</v>
      </c>
      <c r="I105" s="23">
        <v>931</v>
      </c>
      <c r="J105" s="24">
        <v>9333.2800000000007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6038</v>
      </c>
      <c r="C106" s="21">
        <v>46038.451422210703</v>
      </c>
      <c r="D106" s="22" t="s">
        <v>9</v>
      </c>
      <c r="E106" s="22" t="s">
        <v>20</v>
      </c>
      <c r="F106" s="38">
        <v>10.025</v>
      </c>
      <c r="G106" s="38"/>
      <c r="H106" s="22" t="s">
        <v>37</v>
      </c>
      <c r="I106" s="23">
        <v>1138</v>
      </c>
      <c r="J106" s="24">
        <v>11408.45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6038</v>
      </c>
      <c r="C107" s="21">
        <v>46038.451422210703</v>
      </c>
      <c r="D107" s="22" t="s">
        <v>9</v>
      </c>
      <c r="E107" s="22" t="s">
        <v>20</v>
      </c>
      <c r="F107" s="38">
        <v>10.025</v>
      </c>
      <c r="G107" s="38"/>
      <c r="H107" s="22" t="s">
        <v>37</v>
      </c>
      <c r="I107" s="23">
        <v>344</v>
      </c>
      <c r="J107" s="24">
        <v>3448.6</v>
      </c>
      <c r="K107" s="22" t="s">
        <v>23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6038</v>
      </c>
      <c r="C108" s="21">
        <v>46038.451422326398</v>
      </c>
      <c r="D108" s="22" t="s">
        <v>9</v>
      </c>
      <c r="E108" s="22" t="s">
        <v>20</v>
      </c>
      <c r="F108" s="38">
        <v>10.025</v>
      </c>
      <c r="G108" s="38"/>
      <c r="H108" s="22" t="s">
        <v>37</v>
      </c>
      <c r="I108" s="23">
        <v>774</v>
      </c>
      <c r="J108" s="24">
        <v>7759.35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6038</v>
      </c>
      <c r="C109" s="21">
        <v>46038.4570640741</v>
      </c>
      <c r="D109" s="22" t="s">
        <v>9</v>
      </c>
      <c r="E109" s="22" t="s">
        <v>20</v>
      </c>
      <c r="F109" s="38">
        <v>10.015000000000001</v>
      </c>
      <c r="G109" s="38"/>
      <c r="H109" s="22" t="s">
        <v>37</v>
      </c>
      <c r="I109" s="23">
        <v>1004</v>
      </c>
      <c r="J109" s="24">
        <v>10055.06</v>
      </c>
      <c r="K109" s="22" t="s">
        <v>21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6038</v>
      </c>
      <c r="C110" s="21">
        <v>46038.4570640741</v>
      </c>
      <c r="D110" s="22" t="s">
        <v>9</v>
      </c>
      <c r="E110" s="22" t="s">
        <v>20</v>
      </c>
      <c r="F110" s="38">
        <v>10.015000000000001</v>
      </c>
      <c r="G110" s="38"/>
      <c r="H110" s="22" t="s">
        <v>37</v>
      </c>
      <c r="I110" s="23">
        <v>1046</v>
      </c>
      <c r="J110" s="24">
        <v>10475.69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6038</v>
      </c>
      <c r="C111" s="21">
        <v>46038.4570640741</v>
      </c>
      <c r="D111" s="22" t="s">
        <v>9</v>
      </c>
      <c r="E111" s="22" t="s">
        <v>20</v>
      </c>
      <c r="F111" s="38">
        <v>10.015000000000001</v>
      </c>
      <c r="G111" s="38"/>
      <c r="H111" s="22" t="s">
        <v>37</v>
      </c>
      <c r="I111" s="23">
        <v>1003</v>
      </c>
      <c r="J111" s="24">
        <v>10045.049999999999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6038</v>
      </c>
      <c r="C112" s="21">
        <v>46038.4570640741</v>
      </c>
      <c r="D112" s="22" t="s">
        <v>9</v>
      </c>
      <c r="E112" s="22" t="s">
        <v>20</v>
      </c>
      <c r="F112" s="38">
        <v>10.015000000000001</v>
      </c>
      <c r="G112" s="38"/>
      <c r="H112" s="22" t="s">
        <v>37</v>
      </c>
      <c r="I112" s="23">
        <v>747</v>
      </c>
      <c r="J112" s="24">
        <v>7481.21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6038</v>
      </c>
      <c r="C113" s="21">
        <v>46038.4570640741</v>
      </c>
      <c r="D113" s="22" t="s">
        <v>9</v>
      </c>
      <c r="E113" s="22" t="s">
        <v>20</v>
      </c>
      <c r="F113" s="38">
        <v>10.015000000000001</v>
      </c>
      <c r="G113" s="38"/>
      <c r="H113" s="22" t="s">
        <v>37</v>
      </c>
      <c r="I113" s="23">
        <v>244</v>
      </c>
      <c r="J113" s="24">
        <v>2443.66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6038</v>
      </c>
      <c r="C114" s="21">
        <v>46038.459180648097</v>
      </c>
      <c r="D114" s="22" t="s">
        <v>9</v>
      </c>
      <c r="E114" s="22" t="s">
        <v>20</v>
      </c>
      <c r="F114" s="38">
        <v>10.01</v>
      </c>
      <c r="G114" s="38"/>
      <c r="H114" s="22" t="s">
        <v>37</v>
      </c>
      <c r="I114" s="23">
        <v>68</v>
      </c>
      <c r="J114" s="24">
        <v>680.68</v>
      </c>
      <c r="K114" s="22" t="s">
        <v>23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6038</v>
      </c>
      <c r="C115" s="21">
        <v>46038.460412986104</v>
      </c>
      <c r="D115" s="22" t="s">
        <v>9</v>
      </c>
      <c r="E115" s="22" t="s">
        <v>20</v>
      </c>
      <c r="F115" s="38">
        <v>10.01</v>
      </c>
      <c r="G115" s="38"/>
      <c r="H115" s="22" t="s">
        <v>37</v>
      </c>
      <c r="I115" s="23">
        <v>952</v>
      </c>
      <c r="J115" s="24">
        <v>9529.52</v>
      </c>
      <c r="K115" s="22" t="s">
        <v>23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6038</v>
      </c>
      <c r="C116" s="21">
        <v>46038.4604131019</v>
      </c>
      <c r="D116" s="22" t="s">
        <v>9</v>
      </c>
      <c r="E116" s="22" t="s">
        <v>20</v>
      </c>
      <c r="F116" s="38">
        <v>10.01</v>
      </c>
      <c r="G116" s="38"/>
      <c r="H116" s="22" t="s">
        <v>37</v>
      </c>
      <c r="I116" s="23">
        <v>999</v>
      </c>
      <c r="J116" s="24">
        <v>9999.99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6038</v>
      </c>
      <c r="C117" s="21">
        <v>46038.463944247698</v>
      </c>
      <c r="D117" s="22" t="s">
        <v>9</v>
      </c>
      <c r="E117" s="22" t="s">
        <v>20</v>
      </c>
      <c r="F117" s="38">
        <v>10.005000000000001</v>
      </c>
      <c r="G117" s="38"/>
      <c r="H117" s="22" t="s">
        <v>37</v>
      </c>
      <c r="I117" s="23">
        <v>214</v>
      </c>
      <c r="J117" s="24">
        <v>2141.0700000000002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6038</v>
      </c>
      <c r="C118" s="21">
        <v>46038.466697650503</v>
      </c>
      <c r="D118" s="22" t="s">
        <v>9</v>
      </c>
      <c r="E118" s="22" t="s">
        <v>20</v>
      </c>
      <c r="F118" s="38">
        <v>10.025</v>
      </c>
      <c r="G118" s="38"/>
      <c r="H118" s="22" t="s">
        <v>37</v>
      </c>
      <c r="I118" s="23">
        <v>23</v>
      </c>
      <c r="J118" s="24">
        <v>230.58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6038</v>
      </c>
      <c r="C119" s="21">
        <v>46038.4667257986</v>
      </c>
      <c r="D119" s="22" t="s">
        <v>9</v>
      </c>
      <c r="E119" s="22" t="s">
        <v>20</v>
      </c>
      <c r="F119" s="38">
        <v>10.025</v>
      </c>
      <c r="G119" s="38"/>
      <c r="H119" s="22" t="s">
        <v>37</v>
      </c>
      <c r="I119" s="23">
        <v>1782</v>
      </c>
      <c r="J119" s="24">
        <v>17864.55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6038</v>
      </c>
      <c r="C120" s="21">
        <v>46038.4667257986</v>
      </c>
      <c r="D120" s="22" t="s">
        <v>9</v>
      </c>
      <c r="E120" s="22" t="s">
        <v>20</v>
      </c>
      <c r="F120" s="38">
        <v>10.025</v>
      </c>
      <c r="G120" s="38"/>
      <c r="H120" s="22" t="s">
        <v>37</v>
      </c>
      <c r="I120" s="23">
        <v>15</v>
      </c>
      <c r="J120" s="24">
        <v>150.38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6038</v>
      </c>
      <c r="C121" s="21">
        <v>46038.469012256901</v>
      </c>
      <c r="D121" s="22" t="s">
        <v>9</v>
      </c>
      <c r="E121" s="22" t="s">
        <v>20</v>
      </c>
      <c r="F121" s="38">
        <v>10.025</v>
      </c>
      <c r="G121" s="38"/>
      <c r="H121" s="22" t="s">
        <v>37</v>
      </c>
      <c r="I121" s="23">
        <v>459</v>
      </c>
      <c r="J121" s="24">
        <v>4601.4799999999996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6038</v>
      </c>
      <c r="C122" s="21">
        <v>46038.469315474496</v>
      </c>
      <c r="D122" s="22" t="s">
        <v>9</v>
      </c>
      <c r="E122" s="22" t="s">
        <v>20</v>
      </c>
      <c r="F122" s="38">
        <v>10.025</v>
      </c>
      <c r="G122" s="38"/>
      <c r="H122" s="22" t="s">
        <v>37</v>
      </c>
      <c r="I122" s="23">
        <v>230</v>
      </c>
      <c r="J122" s="24">
        <v>2305.75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6038</v>
      </c>
      <c r="C123" s="21">
        <v>46038.469709305602</v>
      </c>
      <c r="D123" s="22" t="s">
        <v>9</v>
      </c>
      <c r="E123" s="22" t="s">
        <v>20</v>
      </c>
      <c r="F123" s="38">
        <v>10.025</v>
      </c>
      <c r="G123" s="38"/>
      <c r="H123" s="22" t="s">
        <v>37</v>
      </c>
      <c r="I123" s="23">
        <v>563</v>
      </c>
      <c r="J123" s="24">
        <v>5644.08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6038</v>
      </c>
      <c r="C124" s="21">
        <v>46038.470132835697</v>
      </c>
      <c r="D124" s="22" t="s">
        <v>9</v>
      </c>
      <c r="E124" s="22" t="s">
        <v>20</v>
      </c>
      <c r="F124" s="38">
        <v>10.025</v>
      </c>
      <c r="G124" s="38"/>
      <c r="H124" s="22" t="s">
        <v>37</v>
      </c>
      <c r="I124" s="23">
        <v>1270</v>
      </c>
      <c r="J124" s="24">
        <v>12731.75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6038</v>
      </c>
      <c r="C125" s="21">
        <v>46038.470132835697</v>
      </c>
      <c r="D125" s="22" t="s">
        <v>9</v>
      </c>
      <c r="E125" s="22" t="s">
        <v>20</v>
      </c>
      <c r="F125" s="38">
        <v>10.025</v>
      </c>
      <c r="G125" s="38"/>
      <c r="H125" s="22" t="s">
        <v>37</v>
      </c>
      <c r="I125" s="23">
        <v>967</v>
      </c>
      <c r="J125" s="24">
        <v>9694.18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6038</v>
      </c>
      <c r="C126" s="21">
        <v>46038.470132870403</v>
      </c>
      <c r="D126" s="22" t="s">
        <v>9</v>
      </c>
      <c r="E126" s="22" t="s">
        <v>20</v>
      </c>
      <c r="F126" s="38">
        <v>10.025</v>
      </c>
      <c r="G126" s="38"/>
      <c r="H126" s="22" t="s">
        <v>37</v>
      </c>
      <c r="I126" s="23">
        <v>1003</v>
      </c>
      <c r="J126" s="24">
        <v>10055.08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6038</v>
      </c>
      <c r="C127" s="21">
        <v>46038.471935150497</v>
      </c>
      <c r="D127" s="22" t="s">
        <v>9</v>
      </c>
      <c r="E127" s="22" t="s">
        <v>20</v>
      </c>
      <c r="F127" s="38">
        <v>10.02</v>
      </c>
      <c r="G127" s="38"/>
      <c r="H127" s="22" t="s">
        <v>37</v>
      </c>
      <c r="I127" s="23">
        <v>27</v>
      </c>
      <c r="J127" s="24">
        <v>270.54000000000002</v>
      </c>
      <c r="K127" s="22" t="s">
        <v>23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6038</v>
      </c>
      <c r="C128" s="21">
        <v>46038.474125173598</v>
      </c>
      <c r="D128" s="22" t="s">
        <v>9</v>
      </c>
      <c r="E128" s="22" t="s">
        <v>20</v>
      </c>
      <c r="F128" s="38">
        <v>10.02</v>
      </c>
      <c r="G128" s="38"/>
      <c r="H128" s="22" t="s">
        <v>37</v>
      </c>
      <c r="I128" s="23">
        <v>985</v>
      </c>
      <c r="J128" s="24">
        <v>9869.7000000000007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6038</v>
      </c>
      <c r="C129" s="21">
        <v>46038.474125185203</v>
      </c>
      <c r="D129" s="22" t="s">
        <v>9</v>
      </c>
      <c r="E129" s="22" t="s">
        <v>20</v>
      </c>
      <c r="F129" s="38">
        <v>10.02</v>
      </c>
      <c r="G129" s="38"/>
      <c r="H129" s="22" t="s">
        <v>37</v>
      </c>
      <c r="I129" s="23">
        <v>989</v>
      </c>
      <c r="J129" s="24">
        <v>9909.7800000000007</v>
      </c>
      <c r="K129" s="22" t="s">
        <v>23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6038</v>
      </c>
      <c r="C130" s="21">
        <v>46038.474125185203</v>
      </c>
      <c r="D130" s="22" t="s">
        <v>9</v>
      </c>
      <c r="E130" s="22" t="s">
        <v>20</v>
      </c>
      <c r="F130" s="38">
        <v>10.02</v>
      </c>
      <c r="G130" s="38"/>
      <c r="H130" s="22" t="s">
        <v>37</v>
      </c>
      <c r="I130" s="23">
        <v>940</v>
      </c>
      <c r="J130" s="24">
        <v>9418.7999999999993</v>
      </c>
      <c r="K130" s="22" t="s">
        <v>23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6038</v>
      </c>
      <c r="C131" s="21">
        <v>46038.478100451401</v>
      </c>
      <c r="D131" s="22" t="s">
        <v>9</v>
      </c>
      <c r="E131" s="22" t="s">
        <v>20</v>
      </c>
      <c r="F131" s="38">
        <v>10.015000000000001</v>
      </c>
      <c r="G131" s="38"/>
      <c r="H131" s="22" t="s">
        <v>37</v>
      </c>
      <c r="I131" s="23">
        <v>1145</v>
      </c>
      <c r="J131" s="24">
        <v>11467.18</v>
      </c>
      <c r="K131" s="22" t="s">
        <v>23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6038</v>
      </c>
      <c r="C132" s="21">
        <v>46038.4781005556</v>
      </c>
      <c r="D132" s="22" t="s">
        <v>9</v>
      </c>
      <c r="E132" s="22" t="s">
        <v>20</v>
      </c>
      <c r="F132" s="38">
        <v>10.015000000000001</v>
      </c>
      <c r="G132" s="38"/>
      <c r="H132" s="22" t="s">
        <v>37</v>
      </c>
      <c r="I132" s="23">
        <v>901</v>
      </c>
      <c r="J132" s="24">
        <v>9023.52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6038</v>
      </c>
      <c r="C133" s="21">
        <v>46038.483712928202</v>
      </c>
      <c r="D133" s="22" t="s">
        <v>9</v>
      </c>
      <c r="E133" s="22" t="s">
        <v>20</v>
      </c>
      <c r="F133" s="38">
        <v>10.015000000000001</v>
      </c>
      <c r="G133" s="38"/>
      <c r="H133" s="22" t="s">
        <v>37</v>
      </c>
      <c r="I133" s="23">
        <v>1500</v>
      </c>
      <c r="J133" s="24">
        <v>15022.5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6038</v>
      </c>
      <c r="C134" s="21">
        <v>46038.484964710697</v>
      </c>
      <c r="D134" s="22" t="s">
        <v>9</v>
      </c>
      <c r="E134" s="22" t="s">
        <v>20</v>
      </c>
      <c r="F134" s="38">
        <v>10.015000000000001</v>
      </c>
      <c r="G134" s="38"/>
      <c r="H134" s="22" t="s">
        <v>37</v>
      </c>
      <c r="I134" s="23">
        <v>240</v>
      </c>
      <c r="J134" s="24">
        <v>2403.6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6038</v>
      </c>
      <c r="C135" s="21">
        <v>46038.486220613398</v>
      </c>
      <c r="D135" s="22" t="s">
        <v>9</v>
      </c>
      <c r="E135" s="22" t="s">
        <v>20</v>
      </c>
      <c r="F135" s="38">
        <v>10.015000000000001</v>
      </c>
      <c r="G135" s="38"/>
      <c r="H135" s="22" t="s">
        <v>37</v>
      </c>
      <c r="I135" s="23">
        <v>1008</v>
      </c>
      <c r="J135" s="24">
        <v>10095.120000000001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6038</v>
      </c>
      <c r="C136" s="21">
        <v>46038.486220613398</v>
      </c>
      <c r="D136" s="22" t="s">
        <v>9</v>
      </c>
      <c r="E136" s="22" t="s">
        <v>20</v>
      </c>
      <c r="F136" s="38">
        <v>10.015000000000001</v>
      </c>
      <c r="G136" s="38"/>
      <c r="H136" s="22" t="s">
        <v>37</v>
      </c>
      <c r="I136" s="23">
        <v>429</v>
      </c>
      <c r="J136" s="24">
        <v>4296.4399999999996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6038</v>
      </c>
      <c r="C137" s="21">
        <v>46038.486220613398</v>
      </c>
      <c r="D137" s="22" t="s">
        <v>9</v>
      </c>
      <c r="E137" s="22" t="s">
        <v>20</v>
      </c>
      <c r="F137" s="38">
        <v>10.015000000000001</v>
      </c>
      <c r="G137" s="38"/>
      <c r="H137" s="22" t="s">
        <v>37</v>
      </c>
      <c r="I137" s="23">
        <v>902</v>
      </c>
      <c r="J137" s="24">
        <v>9033.5300000000007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6038</v>
      </c>
      <c r="C138" s="21">
        <v>46038.486220613398</v>
      </c>
      <c r="D138" s="22" t="s">
        <v>9</v>
      </c>
      <c r="E138" s="22" t="s">
        <v>20</v>
      </c>
      <c r="F138" s="38">
        <v>10.015000000000001</v>
      </c>
      <c r="G138" s="38"/>
      <c r="H138" s="22" t="s">
        <v>37</v>
      </c>
      <c r="I138" s="23">
        <v>798</v>
      </c>
      <c r="J138" s="24">
        <v>7991.97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6038</v>
      </c>
      <c r="C139" s="21">
        <v>46038.486220763902</v>
      </c>
      <c r="D139" s="22" t="s">
        <v>9</v>
      </c>
      <c r="E139" s="22" t="s">
        <v>20</v>
      </c>
      <c r="F139" s="38">
        <v>10.015000000000001</v>
      </c>
      <c r="G139" s="38"/>
      <c r="H139" s="22" t="s">
        <v>37</v>
      </c>
      <c r="I139" s="23">
        <v>1316</v>
      </c>
      <c r="J139" s="24">
        <v>13179.74</v>
      </c>
      <c r="K139" s="22" t="s">
        <v>23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6038</v>
      </c>
      <c r="C140" s="21">
        <v>46038.486220856503</v>
      </c>
      <c r="D140" s="22" t="s">
        <v>9</v>
      </c>
      <c r="E140" s="22" t="s">
        <v>20</v>
      </c>
      <c r="F140" s="38">
        <v>10.015000000000001</v>
      </c>
      <c r="G140" s="38"/>
      <c r="H140" s="22" t="s">
        <v>37</v>
      </c>
      <c r="I140" s="23">
        <v>555</v>
      </c>
      <c r="J140" s="24">
        <v>5558.33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6038</v>
      </c>
      <c r="C141" s="21">
        <v>46038.4882691319</v>
      </c>
      <c r="D141" s="22" t="s">
        <v>9</v>
      </c>
      <c r="E141" s="22" t="s">
        <v>20</v>
      </c>
      <c r="F141" s="38">
        <v>10.01</v>
      </c>
      <c r="G141" s="38"/>
      <c r="H141" s="22" t="s">
        <v>37</v>
      </c>
      <c r="I141" s="23">
        <v>936</v>
      </c>
      <c r="J141" s="24">
        <v>9369.36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6038</v>
      </c>
      <c r="C142" s="21">
        <v>46038.494435509303</v>
      </c>
      <c r="D142" s="22" t="s">
        <v>9</v>
      </c>
      <c r="E142" s="22" t="s">
        <v>20</v>
      </c>
      <c r="F142" s="38">
        <v>10.005000000000001</v>
      </c>
      <c r="G142" s="38"/>
      <c r="H142" s="22" t="s">
        <v>37</v>
      </c>
      <c r="I142" s="23">
        <v>272</v>
      </c>
      <c r="J142" s="24">
        <v>2721.36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6038</v>
      </c>
      <c r="C143" s="21">
        <v>46038.494435509303</v>
      </c>
      <c r="D143" s="22" t="s">
        <v>9</v>
      </c>
      <c r="E143" s="22" t="s">
        <v>20</v>
      </c>
      <c r="F143" s="38">
        <v>10.005000000000001</v>
      </c>
      <c r="G143" s="38"/>
      <c r="H143" s="22" t="s">
        <v>37</v>
      </c>
      <c r="I143" s="23">
        <v>3148</v>
      </c>
      <c r="J143" s="24">
        <v>31495.74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6038</v>
      </c>
      <c r="C144" s="21">
        <v>46038.494435509303</v>
      </c>
      <c r="D144" s="22" t="s">
        <v>9</v>
      </c>
      <c r="E144" s="22" t="s">
        <v>20</v>
      </c>
      <c r="F144" s="38">
        <v>10.005000000000001</v>
      </c>
      <c r="G144" s="38"/>
      <c r="H144" s="22" t="s">
        <v>37</v>
      </c>
      <c r="I144" s="23">
        <v>2385</v>
      </c>
      <c r="J144" s="24">
        <v>23861.93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6038</v>
      </c>
      <c r="C145" s="21">
        <v>46038.494435520799</v>
      </c>
      <c r="D145" s="22" t="s">
        <v>9</v>
      </c>
      <c r="E145" s="22" t="s">
        <v>20</v>
      </c>
      <c r="F145" s="38">
        <v>10.005000000000001</v>
      </c>
      <c r="G145" s="38"/>
      <c r="H145" s="22" t="s">
        <v>37</v>
      </c>
      <c r="I145" s="23">
        <v>2144</v>
      </c>
      <c r="J145" s="24">
        <v>21450.720000000001</v>
      </c>
      <c r="K145" s="22" t="s">
        <v>23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6038</v>
      </c>
      <c r="C146" s="21">
        <v>46038.495295578701</v>
      </c>
      <c r="D146" s="22" t="s">
        <v>9</v>
      </c>
      <c r="E146" s="22" t="s">
        <v>20</v>
      </c>
      <c r="F146" s="38">
        <v>10.005000000000001</v>
      </c>
      <c r="G146" s="38"/>
      <c r="H146" s="22" t="s">
        <v>37</v>
      </c>
      <c r="I146" s="23">
        <v>94</v>
      </c>
      <c r="J146" s="24">
        <v>940.47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6038</v>
      </c>
      <c r="C147" s="21">
        <v>46038.495446030101</v>
      </c>
      <c r="D147" s="22" t="s">
        <v>9</v>
      </c>
      <c r="E147" s="22" t="s">
        <v>20</v>
      </c>
      <c r="F147" s="38">
        <v>10.005000000000001</v>
      </c>
      <c r="G147" s="38"/>
      <c r="H147" s="22" t="s">
        <v>37</v>
      </c>
      <c r="I147" s="23">
        <v>3042</v>
      </c>
      <c r="J147" s="24">
        <v>30435.21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6038</v>
      </c>
      <c r="C148" s="21">
        <v>46038.495446030101</v>
      </c>
      <c r="D148" s="22" t="s">
        <v>9</v>
      </c>
      <c r="E148" s="22" t="s">
        <v>20</v>
      </c>
      <c r="F148" s="38">
        <v>10.005000000000001</v>
      </c>
      <c r="G148" s="38"/>
      <c r="H148" s="22" t="s">
        <v>37</v>
      </c>
      <c r="I148" s="23">
        <v>859</v>
      </c>
      <c r="J148" s="24">
        <v>8594.2999999999993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6038</v>
      </c>
      <c r="C149" s="21">
        <v>46038.495446030101</v>
      </c>
      <c r="D149" s="22" t="s">
        <v>9</v>
      </c>
      <c r="E149" s="22" t="s">
        <v>20</v>
      </c>
      <c r="F149" s="38">
        <v>10.005000000000001</v>
      </c>
      <c r="G149" s="38"/>
      <c r="H149" s="22" t="s">
        <v>37</v>
      </c>
      <c r="I149" s="23">
        <v>2436</v>
      </c>
      <c r="J149" s="24">
        <v>24372.18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6038</v>
      </c>
      <c r="C150" s="21">
        <v>46038.495446030101</v>
      </c>
      <c r="D150" s="22" t="s">
        <v>9</v>
      </c>
      <c r="E150" s="22" t="s">
        <v>20</v>
      </c>
      <c r="F150" s="38">
        <v>10.005000000000001</v>
      </c>
      <c r="G150" s="38"/>
      <c r="H150" s="22" t="s">
        <v>37</v>
      </c>
      <c r="I150" s="23">
        <v>444</v>
      </c>
      <c r="J150" s="24">
        <v>4442.22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6038</v>
      </c>
      <c r="C151" s="21">
        <v>46038.495831412001</v>
      </c>
      <c r="D151" s="22" t="s">
        <v>9</v>
      </c>
      <c r="E151" s="22" t="s">
        <v>20</v>
      </c>
      <c r="F151" s="38">
        <v>10.005000000000001</v>
      </c>
      <c r="G151" s="38"/>
      <c r="H151" s="22" t="s">
        <v>37</v>
      </c>
      <c r="I151" s="23">
        <v>724</v>
      </c>
      <c r="J151" s="24">
        <v>7243.62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6038</v>
      </c>
      <c r="C152" s="21">
        <v>46038.497329247701</v>
      </c>
      <c r="D152" s="22" t="s">
        <v>9</v>
      </c>
      <c r="E152" s="22" t="s">
        <v>20</v>
      </c>
      <c r="F152" s="38">
        <v>10.005000000000001</v>
      </c>
      <c r="G152" s="38"/>
      <c r="H152" s="22" t="s">
        <v>37</v>
      </c>
      <c r="I152" s="23">
        <v>399</v>
      </c>
      <c r="J152" s="24">
        <v>3992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6038</v>
      </c>
      <c r="C153" s="21">
        <v>46038.497329293998</v>
      </c>
      <c r="D153" s="22" t="s">
        <v>9</v>
      </c>
      <c r="E153" s="22" t="s">
        <v>20</v>
      </c>
      <c r="F153" s="38">
        <v>10.005000000000001</v>
      </c>
      <c r="G153" s="38"/>
      <c r="H153" s="22" t="s">
        <v>37</v>
      </c>
      <c r="I153" s="23">
        <v>326</v>
      </c>
      <c r="J153" s="24">
        <v>3261.63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6038</v>
      </c>
      <c r="C154" s="21">
        <v>46038.498426168997</v>
      </c>
      <c r="D154" s="22" t="s">
        <v>9</v>
      </c>
      <c r="E154" s="22" t="s">
        <v>20</v>
      </c>
      <c r="F154" s="38">
        <v>10.005000000000001</v>
      </c>
      <c r="G154" s="38"/>
      <c r="H154" s="22" t="s">
        <v>37</v>
      </c>
      <c r="I154" s="23">
        <v>96</v>
      </c>
      <c r="J154" s="24">
        <v>960.48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6038</v>
      </c>
      <c r="C155" s="21">
        <v>46038.498772939798</v>
      </c>
      <c r="D155" s="22" t="s">
        <v>9</v>
      </c>
      <c r="E155" s="22" t="s">
        <v>20</v>
      </c>
      <c r="F155" s="38">
        <v>10.005000000000001</v>
      </c>
      <c r="G155" s="38"/>
      <c r="H155" s="22" t="s">
        <v>37</v>
      </c>
      <c r="I155" s="23">
        <v>91</v>
      </c>
      <c r="J155" s="24">
        <v>910.46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6038</v>
      </c>
      <c r="C156" s="21">
        <v>46038.498772939798</v>
      </c>
      <c r="D156" s="22" t="s">
        <v>9</v>
      </c>
      <c r="E156" s="22" t="s">
        <v>20</v>
      </c>
      <c r="F156" s="38">
        <v>10.005000000000001</v>
      </c>
      <c r="G156" s="38"/>
      <c r="H156" s="22" t="s">
        <v>37</v>
      </c>
      <c r="I156" s="23">
        <v>794</v>
      </c>
      <c r="J156" s="24">
        <v>7943.97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6038</v>
      </c>
      <c r="C157" s="21">
        <v>46038.498772939798</v>
      </c>
      <c r="D157" s="22" t="s">
        <v>9</v>
      </c>
      <c r="E157" s="22" t="s">
        <v>20</v>
      </c>
      <c r="F157" s="38">
        <v>10.005000000000001</v>
      </c>
      <c r="G157" s="38"/>
      <c r="H157" s="22" t="s">
        <v>37</v>
      </c>
      <c r="I157" s="23">
        <v>1464</v>
      </c>
      <c r="J157" s="24">
        <v>14647.32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6038</v>
      </c>
      <c r="C158" s="21">
        <v>46038.498772939798</v>
      </c>
      <c r="D158" s="22" t="s">
        <v>9</v>
      </c>
      <c r="E158" s="22" t="s">
        <v>20</v>
      </c>
      <c r="F158" s="38">
        <v>10.005000000000001</v>
      </c>
      <c r="G158" s="38"/>
      <c r="H158" s="22" t="s">
        <v>37</v>
      </c>
      <c r="I158" s="23">
        <v>1526</v>
      </c>
      <c r="J158" s="24">
        <v>15267.63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6038</v>
      </c>
      <c r="C159" s="21">
        <v>46038.498772939798</v>
      </c>
      <c r="D159" s="22" t="s">
        <v>9</v>
      </c>
      <c r="E159" s="22" t="s">
        <v>20</v>
      </c>
      <c r="F159" s="38">
        <v>10.005000000000001</v>
      </c>
      <c r="G159" s="38"/>
      <c r="H159" s="22" t="s">
        <v>37</v>
      </c>
      <c r="I159" s="23">
        <v>294</v>
      </c>
      <c r="J159" s="24">
        <v>2941.47</v>
      </c>
      <c r="K159" s="22" t="s">
        <v>23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6038</v>
      </c>
      <c r="C160" s="21">
        <v>46038.498773043997</v>
      </c>
      <c r="D160" s="22" t="s">
        <v>9</v>
      </c>
      <c r="E160" s="22" t="s">
        <v>20</v>
      </c>
      <c r="F160" s="38">
        <v>10.005000000000001</v>
      </c>
      <c r="G160" s="38"/>
      <c r="H160" s="22" t="s">
        <v>37</v>
      </c>
      <c r="I160" s="23">
        <v>74</v>
      </c>
      <c r="J160" s="24">
        <v>740.37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6038</v>
      </c>
      <c r="C161" s="21">
        <v>46038.498773043997</v>
      </c>
      <c r="D161" s="22" t="s">
        <v>9</v>
      </c>
      <c r="E161" s="22" t="s">
        <v>20</v>
      </c>
      <c r="F161" s="38">
        <v>10.005000000000001</v>
      </c>
      <c r="G161" s="38"/>
      <c r="H161" s="22" t="s">
        <v>37</v>
      </c>
      <c r="I161" s="23">
        <v>660</v>
      </c>
      <c r="J161" s="24">
        <v>6603.3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6038</v>
      </c>
      <c r="C162" s="21">
        <v>46038.499954166698</v>
      </c>
      <c r="D162" s="22" t="s">
        <v>9</v>
      </c>
      <c r="E162" s="22" t="s">
        <v>20</v>
      </c>
      <c r="F162" s="38">
        <v>9.9939999999999998</v>
      </c>
      <c r="G162" s="38"/>
      <c r="H162" s="22" t="s">
        <v>37</v>
      </c>
      <c r="I162" s="23">
        <v>917</v>
      </c>
      <c r="J162" s="24">
        <v>9164.5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6038</v>
      </c>
      <c r="C163" s="21">
        <v>46038.501009293999</v>
      </c>
      <c r="D163" s="22" t="s">
        <v>9</v>
      </c>
      <c r="E163" s="22" t="s">
        <v>20</v>
      </c>
      <c r="F163" s="38">
        <v>9.9860000000000007</v>
      </c>
      <c r="G163" s="38"/>
      <c r="H163" s="22" t="s">
        <v>37</v>
      </c>
      <c r="I163" s="23">
        <v>934</v>
      </c>
      <c r="J163" s="24">
        <v>9326.92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6038</v>
      </c>
      <c r="C164" s="21">
        <v>46038.505581944497</v>
      </c>
      <c r="D164" s="22" t="s">
        <v>9</v>
      </c>
      <c r="E164" s="22" t="s">
        <v>20</v>
      </c>
      <c r="F164" s="38">
        <v>9.98</v>
      </c>
      <c r="G164" s="38"/>
      <c r="H164" s="22" t="s">
        <v>37</v>
      </c>
      <c r="I164" s="23">
        <v>673</v>
      </c>
      <c r="J164" s="24">
        <v>6716.54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6038</v>
      </c>
      <c r="C165" s="21">
        <v>46038.505581944497</v>
      </c>
      <c r="D165" s="22" t="s">
        <v>9</v>
      </c>
      <c r="E165" s="22" t="s">
        <v>20</v>
      </c>
      <c r="F165" s="38">
        <v>9.9819999999999993</v>
      </c>
      <c r="G165" s="38"/>
      <c r="H165" s="22" t="s">
        <v>37</v>
      </c>
      <c r="I165" s="23">
        <v>958</v>
      </c>
      <c r="J165" s="24">
        <v>9562.76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6038</v>
      </c>
      <c r="C166" s="21">
        <v>46038.510069722201</v>
      </c>
      <c r="D166" s="22" t="s">
        <v>9</v>
      </c>
      <c r="E166" s="22" t="s">
        <v>20</v>
      </c>
      <c r="F166" s="38">
        <v>9.9879999999999995</v>
      </c>
      <c r="G166" s="38"/>
      <c r="H166" s="22" t="s">
        <v>37</v>
      </c>
      <c r="I166" s="23">
        <v>271</v>
      </c>
      <c r="J166" s="24">
        <v>2706.75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6038</v>
      </c>
      <c r="C167" s="21">
        <v>46038.511164363401</v>
      </c>
      <c r="D167" s="22" t="s">
        <v>9</v>
      </c>
      <c r="E167" s="22" t="s">
        <v>20</v>
      </c>
      <c r="F167" s="38">
        <v>9.9960000000000004</v>
      </c>
      <c r="G167" s="38"/>
      <c r="H167" s="22" t="s">
        <v>37</v>
      </c>
      <c r="I167" s="23">
        <v>883</v>
      </c>
      <c r="J167" s="24">
        <v>8826.4699999999993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6038</v>
      </c>
      <c r="C168" s="21">
        <v>46038.511230914402</v>
      </c>
      <c r="D168" s="22" t="s">
        <v>9</v>
      </c>
      <c r="E168" s="22" t="s">
        <v>20</v>
      </c>
      <c r="F168" s="38">
        <v>9.9939999999999998</v>
      </c>
      <c r="G168" s="38"/>
      <c r="H168" s="22" t="s">
        <v>37</v>
      </c>
      <c r="I168" s="23">
        <v>312</v>
      </c>
      <c r="J168" s="24">
        <v>3118.13</v>
      </c>
      <c r="K168" s="22" t="s">
        <v>23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6038</v>
      </c>
      <c r="C169" s="21">
        <v>46038.511607569497</v>
      </c>
      <c r="D169" s="22" t="s">
        <v>9</v>
      </c>
      <c r="E169" s="22" t="s">
        <v>20</v>
      </c>
      <c r="F169" s="38">
        <v>9.9939999999999998</v>
      </c>
      <c r="G169" s="38"/>
      <c r="H169" s="22" t="s">
        <v>37</v>
      </c>
      <c r="I169" s="23">
        <v>1277</v>
      </c>
      <c r="J169" s="24">
        <v>12762.34</v>
      </c>
      <c r="K169" s="22" t="s">
        <v>23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6038</v>
      </c>
      <c r="C170" s="21">
        <v>46038.515115509297</v>
      </c>
      <c r="D170" s="22" t="s">
        <v>9</v>
      </c>
      <c r="E170" s="22" t="s">
        <v>20</v>
      </c>
      <c r="F170" s="38">
        <v>9.9920000000000009</v>
      </c>
      <c r="G170" s="38"/>
      <c r="H170" s="22" t="s">
        <v>37</v>
      </c>
      <c r="I170" s="23">
        <v>870</v>
      </c>
      <c r="J170" s="24">
        <v>8693.0400000000009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6038</v>
      </c>
      <c r="C171" s="21">
        <v>46038.515115601898</v>
      </c>
      <c r="D171" s="22" t="s">
        <v>9</v>
      </c>
      <c r="E171" s="22" t="s">
        <v>20</v>
      </c>
      <c r="F171" s="38">
        <v>9.9920000000000009</v>
      </c>
      <c r="G171" s="38"/>
      <c r="H171" s="22" t="s">
        <v>37</v>
      </c>
      <c r="I171" s="23">
        <v>921</v>
      </c>
      <c r="J171" s="24">
        <v>9202.6299999999992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6038</v>
      </c>
      <c r="C172" s="21">
        <v>46038.515127754603</v>
      </c>
      <c r="D172" s="22" t="s">
        <v>9</v>
      </c>
      <c r="E172" s="22" t="s">
        <v>20</v>
      </c>
      <c r="F172" s="38">
        <v>9.99</v>
      </c>
      <c r="G172" s="38"/>
      <c r="H172" s="22" t="s">
        <v>37</v>
      </c>
      <c r="I172" s="23">
        <v>919</v>
      </c>
      <c r="J172" s="24">
        <v>9180.81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6038</v>
      </c>
      <c r="C173" s="21">
        <v>46038.515127754603</v>
      </c>
      <c r="D173" s="22" t="s">
        <v>9</v>
      </c>
      <c r="E173" s="22" t="s">
        <v>20</v>
      </c>
      <c r="F173" s="38">
        <v>9.99</v>
      </c>
      <c r="G173" s="38"/>
      <c r="H173" s="22" t="s">
        <v>37</v>
      </c>
      <c r="I173" s="23">
        <v>936</v>
      </c>
      <c r="J173" s="24">
        <v>9350.64</v>
      </c>
      <c r="K173" s="22" t="s">
        <v>23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6038</v>
      </c>
      <c r="C174" s="21">
        <v>46038.515127905099</v>
      </c>
      <c r="D174" s="22" t="s">
        <v>9</v>
      </c>
      <c r="E174" s="22" t="s">
        <v>20</v>
      </c>
      <c r="F174" s="38">
        <v>9.9879999999999995</v>
      </c>
      <c r="G174" s="38"/>
      <c r="H174" s="22" t="s">
        <v>37</v>
      </c>
      <c r="I174" s="23">
        <v>962</v>
      </c>
      <c r="J174" s="24">
        <v>9608.4599999999991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6038</v>
      </c>
      <c r="C175" s="21">
        <v>46038.521829768499</v>
      </c>
      <c r="D175" s="22" t="s">
        <v>9</v>
      </c>
      <c r="E175" s="22" t="s">
        <v>20</v>
      </c>
      <c r="F175" s="38">
        <v>9.9819999999999993</v>
      </c>
      <c r="G175" s="38"/>
      <c r="H175" s="22" t="s">
        <v>37</v>
      </c>
      <c r="I175" s="23">
        <v>3</v>
      </c>
      <c r="J175" s="24">
        <v>29.95</v>
      </c>
      <c r="K175" s="22" t="s">
        <v>23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6038</v>
      </c>
      <c r="C176" s="21">
        <v>46038.521841192101</v>
      </c>
      <c r="D176" s="22" t="s">
        <v>9</v>
      </c>
      <c r="E176" s="22" t="s">
        <v>20</v>
      </c>
      <c r="F176" s="38">
        <v>9.9819999999999993</v>
      </c>
      <c r="G176" s="38"/>
      <c r="H176" s="22" t="s">
        <v>37</v>
      </c>
      <c r="I176" s="23">
        <v>877</v>
      </c>
      <c r="J176" s="24">
        <v>8754.2099999999991</v>
      </c>
      <c r="K176" s="22" t="s">
        <v>23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6038</v>
      </c>
      <c r="C177" s="21">
        <v>46038.523961550898</v>
      </c>
      <c r="D177" s="22" t="s">
        <v>9</v>
      </c>
      <c r="E177" s="22" t="s">
        <v>20</v>
      </c>
      <c r="F177" s="38">
        <v>9.98</v>
      </c>
      <c r="G177" s="38"/>
      <c r="H177" s="22" t="s">
        <v>37</v>
      </c>
      <c r="I177" s="23">
        <v>1012</v>
      </c>
      <c r="J177" s="24">
        <v>10099.76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6038</v>
      </c>
      <c r="C178" s="21">
        <v>46038.525497314797</v>
      </c>
      <c r="D178" s="22" t="s">
        <v>9</v>
      </c>
      <c r="E178" s="22" t="s">
        <v>20</v>
      </c>
      <c r="F178" s="38">
        <v>9.9760000000000009</v>
      </c>
      <c r="G178" s="38"/>
      <c r="H178" s="22" t="s">
        <v>37</v>
      </c>
      <c r="I178" s="23">
        <v>997</v>
      </c>
      <c r="J178" s="24">
        <v>9946.07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6038</v>
      </c>
      <c r="C179" s="21">
        <v>46038.5294758565</v>
      </c>
      <c r="D179" s="22" t="s">
        <v>9</v>
      </c>
      <c r="E179" s="22" t="s">
        <v>20</v>
      </c>
      <c r="F179" s="38">
        <v>9.9819999999999993</v>
      </c>
      <c r="G179" s="38"/>
      <c r="H179" s="22" t="s">
        <v>37</v>
      </c>
      <c r="I179" s="23">
        <v>69</v>
      </c>
      <c r="J179" s="24">
        <v>688.76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6038</v>
      </c>
      <c r="C180" s="21">
        <v>46038.5294758565</v>
      </c>
      <c r="D180" s="22" t="s">
        <v>9</v>
      </c>
      <c r="E180" s="22" t="s">
        <v>20</v>
      </c>
      <c r="F180" s="38">
        <v>9.9819999999999993</v>
      </c>
      <c r="G180" s="38"/>
      <c r="H180" s="22" t="s">
        <v>37</v>
      </c>
      <c r="I180" s="23">
        <v>908</v>
      </c>
      <c r="J180" s="24">
        <v>9063.66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6038</v>
      </c>
      <c r="C181" s="21">
        <v>46038.531914953703</v>
      </c>
      <c r="D181" s="22" t="s">
        <v>9</v>
      </c>
      <c r="E181" s="22" t="s">
        <v>20</v>
      </c>
      <c r="F181" s="38">
        <v>9.9879999999999995</v>
      </c>
      <c r="G181" s="38"/>
      <c r="H181" s="22" t="s">
        <v>37</v>
      </c>
      <c r="I181" s="23">
        <v>680</v>
      </c>
      <c r="J181" s="24">
        <v>6791.84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6038</v>
      </c>
      <c r="C182" s="21">
        <v>46038.531915185202</v>
      </c>
      <c r="D182" s="22" t="s">
        <v>9</v>
      </c>
      <c r="E182" s="22" t="s">
        <v>20</v>
      </c>
      <c r="F182" s="38">
        <v>9.9879999999999995</v>
      </c>
      <c r="G182" s="38"/>
      <c r="H182" s="22" t="s">
        <v>37</v>
      </c>
      <c r="I182" s="23">
        <v>577</v>
      </c>
      <c r="J182" s="24">
        <v>5763.08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6038</v>
      </c>
      <c r="C183" s="21">
        <v>46038.531975324098</v>
      </c>
      <c r="D183" s="22" t="s">
        <v>9</v>
      </c>
      <c r="E183" s="22" t="s">
        <v>20</v>
      </c>
      <c r="F183" s="38">
        <v>9.9879999999999995</v>
      </c>
      <c r="G183" s="38"/>
      <c r="H183" s="22" t="s">
        <v>37</v>
      </c>
      <c r="I183" s="23">
        <v>544</v>
      </c>
      <c r="J183" s="24">
        <v>5433.47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6038</v>
      </c>
      <c r="C184" s="21">
        <v>46038.531975335703</v>
      </c>
      <c r="D184" s="22" t="s">
        <v>9</v>
      </c>
      <c r="E184" s="22" t="s">
        <v>20</v>
      </c>
      <c r="F184" s="38">
        <v>9.9879999999999995</v>
      </c>
      <c r="G184" s="38"/>
      <c r="H184" s="22" t="s">
        <v>37</v>
      </c>
      <c r="I184" s="23">
        <v>902</v>
      </c>
      <c r="J184" s="24">
        <v>9009.18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6038</v>
      </c>
      <c r="C185" s="21">
        <v>46038.533724641202</v>
      </c>
      <c r="D185" s="22" t="s">
        <v>9</v>
      </c>
      <c r="E185" s="22" t="s">
        <v>20</v>
      </c>
      <c r="F185" s="38">
        <v>9.9860000000000007</v>
      </c>
      <c r="G185" s="38"/>
      <c r="H185" s="22" t="s">
        <v>37</v>
      </c>
      <c r="I185" s="23">
        <v>1525</v>
      </c>
      <c r="J185" s="24">
        <v>15228.65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6038</v>
      </c>
      <c r="C186" s="21">
        <v>46038.535119560198</v>
      </c>
      <c r="D186" s="22" t="s">
        <v>9</v>
      </c>
      <c r="E186" s="22" t="s">
        <v>20</v>
      </c>
      <c r="F186" s="38">
        <v>9.9819999999999993</v>
      </c>
      <c r="G186" s="38"/>
      <c r="H186" s="22" t="s">
        <v>37</v>
      </c>
      <c r="I186" s="23">
        <v>910</v>
      </c>
      <c r="J186" s="24">
        <v>9083.6200000000008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6038</v>
      </c>
      <c r="C187" s="21">
        <v>46038.535124236099</v>
      </c>
      <c r="D187" s="22" t="s">
        <v>9</v>
      </c>
      <c r="E187" s="22" t="s">
        <v>20</v>
      </c>
      <c r="F187" s="38">
        <v>9.98</v>
      </c>
      <c r="G187" s="38"/>
      <c r="H187" s="22" t="s">
        <v>37</v>
      </c>
      <c r="I187" s="23">
        <v>870</v>
      </c>
      <c r="J187" s="24">
        <v>8682.6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6038</v>
      </c>
      <c r="C188" s="21">
        <v>46038.5424447685</v>
      </c>
      <c r="D188" s="22" t="s">
        <v>9</v>
      </c>
      <c r="E188" s="22" t="s">
        <v>20</v>
      </c>
      <c r="F188" s="38">
        <v>9.9740000000000002</v>
      </c>
      <c r="G188" s="38"/>
      <c r="H188" s="22" t="s">
        <v>37</v>
      </c>
      <c r="I188" s="23">
        <v>966</v>
      </c>
      <c r="J188" s="24">
        <v>9634.8799999999992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6038</v>
      </c>
      <c r="C189" s="21">
        <v>46038.5424447685</v>
      </c>
      <c r="D189" s="22" t="s">
        <v>9</v>
      </c>
      <c r="E189" s="22" t="s">
        <v>20</v>
      </c>
      <c r="F189" s="38">
        <v>9.9740000000000002</v>
      </c>
      <c r="G189" s="38"/>
      <c r="H189" s="22" t="s">
        <v>37</v>
      </c>
      <c r="I189" s="23">
        <v>963</v>
      </c>
      <c r="J189" s="24">
        <v>9604.9599999999991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6038</v>
      </c>
      <c r="C190" s="21">
        <v>46038.544217060196</v>
      </c>
      <c r="D190" s="22" t="s">
        <v>9</v>
      </c>
      <c r="E190" s="22" t="s">
        <v>20</v>
      </c>
      <c r="F190" s="38">
        <v>9.9719999999999995</v>
      </c>
      <c r="G190" s="38"/>
      <c r="H190" s="22" t="s">
        <v>37</v>
      </c>
      <c r="I190" s="23">
        <v>980</v>
      </c>
      <c r="J190" s="24">
        <v>9772.56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6038</v>
      </c>
      <c r="C191" s="21">
        <v>46038.545887210697</v>
      </c>
      <c r="D191" s="22" t="s">
        <v>9</v>
      </c>
      <c r="E191" s="22" t="s">
        <v>20</v>
      </c>
      <c r="F191" s="38">
        <v>9.9700000000000006</v>
      </c>
      <c r="G191" s="38"/>
      <c r="H191" s="22" t="s">
        <v>37</v>
      </c>
      <c r="I191" s="23">
        <v>338</v>
      </c>
      <c r="J191" s="24">
        <v>3369.86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6038</v>
      </c>
      <c r="C192" s="21">
        <v>46038.549635324103</v>
      </c>
      <c r="D192" s="22" t="s">
        <v>9</v>
      </c>
      <c r="E192" s="22" t="s">
        <v>20</v>
      </c>
      <c r="F192" s="38">
        <v>9.9879999999999995</v>
      </c>
      <c r="G192" s="38"/>
      <c r="H192" s="22" t="s">
        <v>37</v>
      </c>
      <c r="I192" s="23">
        <v>457</v>
      </c>
      <c r="J192" s="24">
        <v>4564.5200000000004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6038</v>
      </c>
      <c r="C193" s="21">
        <v>46038.549784374998</v>
      </c>
      <c r="D193" s="22" t="s">
        <v>9</v>
      </c>
      <c r="E193" s="22" t="s">
        <v>20</v>
      </c>
      <c r="F193" s="38">
        <v>9.9879999999999995</v>
      </c>
      <c r="G193" s="38"/>
      <c r="H193" s="22" t="s">
        <v>37</v>
      </c>
      <c r="I193" s="23">
        <v>75</v>
      </c>
      <c r="J193" s="24">
        <v>749.1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6038</v>
      </c>
      <c r="C194" s="21">
        <v>46038.551015243102</v>
      </c>
      <c r="D194" s="22" t="s">
        <v>9</v>
      </c>
      <c r="E194" s="22" t="s">
        <v>20</v>
      </c>
      <c r="F194" s="38">
        <v>9.99</v>
      </c>
      <c r="G194" s="38"/>
      <c r="H194" s="22" t="s">
        <v>37</v>
      </c>
      <c r="I194" s="23">
        <v>999</v>
      </c>
      <c r="J194" s="24">
        <v>9980.01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6038</v>
      </c>
      <c r="C195" s="21">
        <v>46038.551015243102</v>
      </c>
      <c r="D195" s="22" t="s">
        <v>9</v>
      </c>
      <c r="E195" s="22" t="s">
        <v>20</v>
      </c>
      <c r="F195" s="38">
        <v>9.99</v>
      </c>
      <c r="G195" s="38"/>
      <c r="H195" s="22" t="s">
        <v>37</v>
      </c>
      <c r="I195" s="23">
        <v>674</v>
      </c>
      <c r="J195" s="24">
        <v>6733.26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6038</v>
      </c>
      <c r="C196" s="21">
        <v>46038.551015243102</v>
      </c>
      <c r="D196" s="22" t="s">
        <v>9</v>
      </c>
      <c r="E196" s="22" t="s">
        <v>20</v>
      </c>
      <c r="F196" s="38">
        <v>9.99</v>
      </c>
      <c r="G196" s="38"/>
      <c r="H196" s="22" t="s">
        <v>37</v>
      </c>
      <c r="I196" s="23">
        <v>296</v>
      </c>
      <c r="J196" s="24">
        <v>2957.04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6038</v>
      </c>
      <c r="C197" s="21">
        <v>46038.551015243102</v>
      </c>
      <c r="D197" s="22" t="s">
        <v>9</v>
      </c>
      <c r="E197" s="22" t="s">
        <v>20</v>
      </c>
      <c r="F197" s="38">
        <v>9.99</v>
      </c>
      <c r="G197" s="38"/>
      <c r="H197" s="22" t="s">
        <v>37</v>
      </c>
      <c r="I197" s="23">
        <v>934</v>
      </c>
      <c r="J197" s="24">
        <v>9330.66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6038</v>
      </c>
      <c r="C198" s="21">
        <v>46038.553391574103</v>
      </c>
      <c r="D198" s="22" t="s">
        <v>9</v>
      </c>
      <c r="E198" s="22" t="s">
        <v>20</v>
      </c>
      <c r="F198" s="38">
        <v>9.9879999999999995</v>
      </c>
      <c r="G198" s="38"/>
      <c r="H198" s="22" t="s">
        <v>37</v>
      </c>
      <c r="I198" s="23">
        <v>885</v>
      </c>
      <c r="J198" s="24">
        <v>8839.3799999999992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6038</v>
      </c>
      <c r="C199" s="21">
        <v>46038.557591956</v>
      </c>
      <c r="D199" s="22" t="s">
        <v>9</v>
      </c>
      <c r="E199" s="22" t="s">
        <v>20</v>
      </c>
      <c r="F199" s="38">
        <v>9.9920000000000009</v>
      </c>
      <c r="G199" s="38"/>
      <c r="H199" s="22" t="s">
        <v>37</v>
      </c>
      <c r="I199" s="23">
        <v>1013</v>
      </c>
      <c r="J199" s="24">
        <v>10121.9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6038</v>
      </c>
      <c r="C200" s="21">
        <v>46038.559109444497</v>
      </c>
      <c r="D200" s="22" t="s">
        <v>9</v>
      </c>
      <c r="E200" s="22" t="s">
        <v>20</v>
      </c>
      <c r="F200" s="38">
        <v>9.9920000000000009</v>
      </c>
      <c r="G200" s="38"/>
      <c r="H200" s="22" t="s">
        <v>37</v>
      </c>
      <c r="I200" s="23">
        <v>123</v>
      </c>
      <c r="J200" s="24">
        <v>1229.02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6038</v>
      </c>
      <c r="C201" s="21">
        <v>46038.559672604199</v>
      </c>
      <c r="D201" s="22" t="s">
        <v>9</v>
      </c>
      <c r="E201" s="22" t="s">
        <v>20</v>
      </c>
      <c r="F201" s="38">
        <v>9.9939999999999998</v>
      </c>
      <c r="G201" s="38"/>
      <c r="H201" s="22" t="s">
        <v>37</v>
      </c>
      <c r="I201" s="23">
        <v>484</v>
      </c>
      <c r="J201" s="24">
        <v>4837.1000000000004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6038</v>
      </c>
      <c r="C202" s="21">
        <v>46038.559672604199</v>
      </c>
      <c r="D202" s="22" t="s">
        <v>9</v>
      </c>
      <c r="E202" s="22" t="s">
        <v>20</v>
      </c>
      <c r="F202" s="38">
        <v>9.9939999999999998</v>
      </c>
      <c r="G202" s="38"/>
      <c r="H202" s="22" t="s">
        <v>37</v>
      </c>
      <c r="I202" s="23">
        <v>54</v>
      </c>
      <c r="J202" s="24">
        <v>539.67999999999995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6038</v>
      </c>
      <c r="C203" s="21">
        <v>46038.559672604199</v>
      </c>
      <c r="D203" s="22" t="s">
        <v>9</v>
      </c>
      <c r="E203" s="22" t="s">
        <v>20</v>
      </c>
      <c r="F203" s="38">
        <v>9.9939999999999998</v>
      </c>
      <c r="G203" s="38"/>
      <c r="H203" s="22" t="s">
        <v>37</v>
      </c>
      <c r="I203" s="23">
        <v>300</v>
      </c>
      <c r="J203" s="24">
        <v>2998.2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6038</v>
      </c>
      <c r="C204" s="21">
        <v>46038.559672604199</v>
      </c>
      <c r="D204" s="22" t="s">
        <v>9</v>
      </c>
      <c r="E204" s="22" t="s">
        <v>20</v>
      </c>
      <c r="F204" s="38">
        <v>9.9939999999999998</v>
      </c>
      <c r="G204" s="38"/>
      <c r="H204" s="22" t="s">
        <v>37</v>
      </c>
      <c r="I204" s="23">
        <v>214</v>
      </c>
      <c r="J204" s="24">
        <v>2138.7199999999998</v>
      </c>
      <c r="K204" s="22" t="s">
        <v>23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6038</v>
      </c>
      <c r="C205" s="21">
        <v>46038.559830960599</v>
      </c>
      <c r="D205" s="22" t="s">
        <v>9</v>
      </c>
      <c r="E205" s="22" t="s">
        <v>20</v>
      </c>
      <c r="F205" s="38">
        <v>9.9920000000000009</v>
      </c>
      <c r="G205" s="38"/>
      <c r="H205" s="22" t="s">
        <v>37</v>
      </c>
      <c r="I205" s="23">
        <v>552</v>
      </c>
      <c r="J205" s="24">
        <v>5515.58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6038</v>
      </c>
      <c r="C206" s="21">
        <v>46038.559830960599</v>
      </c>
      <c r="D206" s="22" t="s">
        <v>9</v>
      </c>
      <c r="E206" s="22" t="s">
        <v>20</v>
      </c>
      <c r="F206" s="38">
        <v>9.9920000000000009</v>
      </c>
      <c r="G206" s="38"/>
      <c r="H206" s="22" t="s">
        <v>37</v>
      </c>
      <c r="I206" s="23">
        <v>1097</v>
      </c>
      <c r="J206" s="24">
        <v>10961.22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6038</v>
      </c>
      <c r="C207" s="21">
        <v>46038.562067754603</v>
      </c>
      <c r="D207" s="22" t="s">
        <v>9</v>
      </c>
      <c r="E207" s="22" t="s">
        <v>20</v>
      </c>
      <c r="F207" s="38">
        <v>9.984</v>
      </c>
      <c r="G207" s="38"/>
      <c r="H207" s="22" t="s">
        <v>37</v>
      </c>
      <c r="I207" s="23">
        <v>552</v>
      </c>
      <c r="J207" s="24">
        <v>5511.17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6038</v>
      </c>
      <c r="C208" s="21">
        <v>46038.562067754603</v>
      </c>
      <c r="D208" s="22" t="s">
        <v>9</v>
      </c>
      <c r="E208" s="22" t="s">
        <v>20</v>
      </c>
      <c r="F208" s="38">
        <v>9.984</v>
      </c>
      <c r="G208" s="38"/>
      <c r="H208" s="22" t="s">
        <v>37</v>
      </c>
      <c r="I208" s="23">
        <v>358</v>
      </c>
      <c r="J208" s="24">
        <v>3574.27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6038</v>
      </c>
      <c r="C209" s="21">
        <v>46038.562067754603</v>
      </c>
      <c r="D209" s="22" t="s">
        <v>9</v>
      </c>
      <c r="E209" s="22" t="s">
        <v>20</v>
      </c>
      <c r="F209" s="38">
        <v>9.9860000000000007</v>
      </c>
      <c r="G209" s="38"/>
      <c r="H209" s="22" t="s">
        <v>37</v>
      </c>
      <c r="I209" s="23">
        <v>1523</v>
      </c>
      <c r="J209" s="24">
        <v>15208.68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6038</v>
      </c>
      <c r="C210" s="21">
        <v>46038.569378252301</v>
      </c>
      <c r="D210" s="22" t="s">
        <v>9</v>
      </c>
      <c r="E210" s="22" t="s">
        <v>20</v>
      </c>
      <c r="F210" s="38">
        <v>9.9860000000000007</v>
      </c>
      <c r="G210" s="38"/>
      <c r="H210" s="22" t="s">
        <v>37</v>
      </c>
      <c r="I210" s="23">
        <v>65</v>
      </c>
      <c r="J210" s="24">
        <v>649.09</v>
      </c>
      <c r="K210" s="22" t="s">
        <v>23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6038</v>
      </c>
      <c r="C211" s="21">
        <v>46038.569378298598</v>
      </c>
      <c r="D211" s="22" t="s">
        <v>9</v>
      </c>
      <c r="E211" s="22" t="s">
        <v>20</v>
      </c>
      <c r="F211" s="38">
        <v>9.9860000000000007</v>
      </c>
      <c r="G211" s="38"/>
      <c r="H211" s="22" t="s">
        <v>37</v>
      </c>
      <c r="I211" s="23">
        <v>883</v>
      </c>
      <c r="J211" s="24">
        <v>8817.64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6038</v>
      </c>
      <c r="C212" s="21">
        <v>46038.571109456003</v>
      </c>
      <c r="D212" s="22" t="s">
        <v>9</v>
      </c>
      <c r="E212" s="22" t="s">
        <v>20</v>
      </c>
      <c r="F212" s="38">
        <v>9.9860000000000007</v>
      </c>
      <c r="G212" s="38"/>
      <c r="H212" s="22" t="s">
        <v>37</v>
      </c>
      <c r="I212" s="23">
        <v>363</v>
      </c>
      <c r="J212" s="24">
        <v>3624.92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6038</v>
      </c>
      <c r="C213" s="21">
        <v>46038.571109456003</v>
      </c>
      <c r="D213" s="22" t="s">
        <v>9</v>
      </c>
      <c r="E213" s="22" t="s">
        <v>20</v>
      </c>
      <c r="F213" s="38">
        <v>9.9860000000000007</v>
      </c>
      <c r="G213" s="38"/>
      <c r="H213" s="22" t="s">
        <v>37</v>
      </c>
      <c r="I213" s="23">
        <v>673</v>
      </c>
      <c r="J213" s="24">
        <v>6720.58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6038</v>
      </c>
      <c r="C214" s="21">
        <v>46038.571263796301</v>
      </c>
      <c r="D214" s="22" t="s">
        <v>9</v>
      </c>
      <c r="E214" s="22" t="s">
        <v>20</v>
      </c>
      <c r="F214" s="38">
        <v>9.9819999999999993</v>
      </c>
      <c r="G214" s="38"/>
      <c r="H214" s="22" t="s">
        <v>37</v>
      </c>
      <c r="I214" s="23">
        <v>904</v>
      </c>
      <c r="J214" s="24">
        <v>9023.73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6038</v>
      </c>
      <c r="C215" s="21">
        <v>46038.571263796301</v>
      </c>
      <c r="D215" s="22" t="s">
        <v>9</v>
      </c>
      <c r="E215" s="22" t="s">
        <v>20</v>
      </c>
      <c r="F215" s="38">
        <v>9.9819999999999993</v>
      </c>
      <c r="G215" s="38"/>
      <c r="H215" s="22" t="s">
        <v>37</v>
      </c>
      <c r="I215" s="23">
        <v>825</v>
      </c>
      <c r="J215" s="24">
        <v>8235.15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6038</v>
      </c>
      <c r="C216" s="21">
        <v>46038.571263796301</v>
      </c>
      <c r="D216" s="22" t="s">
        <v>9</v>
      </c>
      <c r="E216" s="22" t="s">
        <v>20</v>
      </c>
      <c r="F216" s="38">
        <v>9.9819999999999993</v>
      </c>
      <c r="G216" s="38"/>
      <c r="H216" s="22" t="s">
        <v>37</v>
      </c>
      <c r="I216" s="23">
        <v>305</v>
      </c>
      <c r="J216" s="24">
        <v>3044.51</v>
      </c>
      <c r="K216" s="22" t="s">
        <v>23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6038</v>
      </c>
      <c r="C217" s="21">
        <v>46038.5756043519</v>
      </c>
      <c r="D217" s="22" t="s">
        <v>9</v>
      </c>
      <c r="E217" s="22" t="s">
        <v>20</v>
      </c>
      <c r="F217" s="38">
        <v>9.984</v>
      </c>
      <c r="G217" s="38"/>
      <c r="H217" s="22" t="s">
        <v>37</v>
      </c>
      <c r="I217" s="23">
        <v>219</v>
      </c>
      <c r="J217" s="24">
        <v>2186.5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6038</v>
      </c>
      <c r="C218" s="21">
        <v>46038.576098206002</v>
      </c>
      <c r="D218" s="22" t="s">
        <v>9</v>
      </c>
      <c r="E218" s="22" t="s">
        <v>20</v>
      </c>
      <c r="F218" s="38">
        <v>9.984</v>
      </c>
      <c r="G218" s="38"/>
      <c r="H218" s="22" t="s">
        <v>37</v>
      </c>
      <c r="I218" s="23">
        <v>178</v>
      </c>
      <c r="J218" s="24">
        <v>1777.15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6038</v>
      </c>
      <c r="C219" s="21">
        <v>46038.5780640394</v>
      </c>
      <c r="D219" s="22" t="s">
        <v>9</v>
      </c>
      <c r="E219" s="22" t="s">
        <v>20</v>
      </c>
      <c r="F219" s="38">
        <v>9.9860000000000007</v>
      </c>
      <c r="G219" s="38"/>
      <c r="H219" s="22" t="s">
        <v>37</v>
      </c>
      <c r="I219" s="23">
        <v>500</v>
      </c>
      <c r="J219" s="24">
        <v>4993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6038</v>
      </c>
      <c r="C220" s="21">
        <v>46038.5780640394</v>
      </c>
      <c r="D220" s="22" t="s">
        <v>9</v>
      </c>
      <c r="E220" s="22" t="s">
        <v>20</v>
      </c>
      <c r="F220" s="38">
        <v>9.9860000000000007</v>
      </c>
      <c r="G220" s="38"/>
      <c r="H220" s="22" t="s">
        <v>37</v>
      </c>
      <c r="I220" s="23">
        <v>453</v>
      </c>
      <c r="J220" s="24">
        <v>4523.66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6038</v>
      </c>
      <c r="C221" s="21">
        <v>46038.5787486806</v>
      </c>
      <c r="D221" s="22" t="s">
        <v>9</v>
      </c>
      <c r="E221" s="22" t="s">
        <v>20</v>
      </c>
      <c r="F221" s="38">
        <v>9.984</v>
      </c>
      <c r="G221" s="38"/>
      <c r="H221" s="22" t="s">
        <v>37</v>
      </c>
      <c r="I221" s="23">
        <v>623</v>
      </c>
      <c r="J221" s="24">
        <v>6220.03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6038</v>
      </c>
      <c r="C222" s="21">
        <v>46038.578748946798</v>
      </c>
      <c r="D222" s="22" t="s">
        <v>9</v>
      </c>
      <c r="E222" s="22" t="s">
        <v>20</v>
      </c>
      <c r="F222" s="38">
        <v>9.984</v>
      </c>
      <c r="G222" s="38"/>
      <c r="H222" s="22" t="s">
        <v>37</v>
      </c>
      <c r="I222" s="23">
        <v>330</v>
      </c>
      <c r="J222" s="24">
        <v>3294.72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6038</v>
      </c>
      <c r="C223" s="21">
        <v>46038.578798032402</v>
      </c>
      <c r="D223" s="22" t="s">
        <v>9</v>
      </c>
      <c r="E223" s="22" t="s">
        <v>20</v>
      </c>
      <c r="F223" s="38">
        <v>9.9819999999999993</v>
      </c>
      <c r="G223" s="38"/>
      <c r="H223" s="22" t="s">
        <v>37</v>
      </c>
      <c r="I223" s="23">
        <v>566</v>
      </c>
      <c r="J223" s="24">
        <v>5649.81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6038</v>
      </c>
      <c r="C224" s="21">
        <v>46038.578798055598</v>
      </c>
      <c r="D224" s="22" t="s">
        <v>9</v>
      </c>
      <c r="E224" s="22" t="s">
        <v>20</v>
      </c>
      <c r="F224" s="38">
        <v>9.9819999999999993</v>
      </c>
      <c r="G224" s="38"/>
      <c r="H224" s="22" t="s">
        <v>37</v>
      </c>
      <c r="I224" s="23">
        <v>566</v>
      </c>
      <c r="J224" s="24">
        <v>5649.81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6038</v>
      </c>
      <c r="C225" s="21">
        <v>46038.578798101902</v>
      </c>
      <c r="D225" s="22" t="s">
        <v>9</v>
      </c>
      <c r="E225" s="22" t="s">
        <v>20</v>
      </c>
      <c r="F225" s="38">
        <v>9.9819999999999993</v>
      </c>
      <c r="G225" s="38"/>
      <c r="H225" s="22" t="s">
        <v>37</v>
      </c>
      <c r="I225" s="23">
        <v>264</v>
      </c>
      <c r="J225" s="24">
        <v>2635.25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6038</v>
      </c>
      <c r="C226" s="21">
        <v>46038.580982175903</v>
      </c>
      <c r="D226" s="22" t="s">
        <v>9</v>
      </c>
      <c r="E226" s="22" t="s">
        <v>20</v>
      </c>
      <c r="F226" s="38">
        <v>9.9779999999999998</v>
      </c>
      <c r="G226" s="38"/>
      <c r="H226" s="22" t="s">
        <v>37</v>
      </c>
      <c r="I226" s="23">
        <v>636</v>
      </c>
      <c r="J226" s="24">
        <v>6346.01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6038</v>
      </c>
      <c r="C227" s="21">
        <v>46038.580982175903</v>
      </c>
      <c r="D227" s="22" t="s">
        <v>9</v>
      </c>
      <c r="E227" s="22" t="s">
        <v>20</v>
      </c>
      <c r="F227" s="38">
        <v>9.9779999999999998</v>
      </c>
      <c r="G227" s="38"/>
      <c r="H227" s="22" t="s">
        <v>37</v>
      </c>
      <c r="I227" s="23">
        <v>1277</v>
      </c>
      <c r="J227" s="24">
        <v>12741.91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6038</v>
      </c>
      <c r="C228" s="21">
        <v>46038.586696886603</v>
      </c>
      <c r="D228" s="22" t="s">
        <v>9</v>
      </c>
      <c r="E228" s="22" t="s">
        <v>20</v>
      </c>
      <c r="F228" s="38">
        <v>9.9819999999999993</v>
      </c>
      <c r="G228" s="38"/>
      <c r="H228" s="22" t="s">
        <v>37</v>
      </c>
      <c r="I228" s="23">
        <v>963</v>
      </c>
      <c r="J228" s="24">
        <v>9612.67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6038</v>
      </c>
      <c r="C229" s="21">
        <v>46038.588429502299</v>
      </c>
      <c r="D229" s="22" t="s">
        <v>9</v>
      </c>
      <c r="E229" s="22" t="s">
        <v>20</v>
      </c>
      <c r="F229" s="38">
        <v>9.9819999999999993</v>
      </c>
      <c r="G229" s="38"/>
      <c r="H229" s="22" t="s">
        <v>37</v>
      </c>
      <c r="I229" s="23">
        <v>865</v>
      </c>
      <c r="J229" s="24">
        <v>8634.43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6038</v>
      </c>
      <c r="C230" s="21">
        <v>46038.588429502299</v>
      </c>
      <c r="D230" s="22" t="s">
        <v>9</v>
      </c>
      <c r="E230" s="22" t="s">
        <v>20</v>
      </c>
      <c r="F230" s="38">
        <v>9.9819999999999993</v>
      </c>
      <c r="G230" s="38"/>
      <c r="H230" s="22" t="s">
        <v>37</v>
      </c>
      <c r="I230" s="23">
        <v>320</v>
      </c>
      <c r="J230" s="24">
        <v>3194.24</v>
      </c>
      <c r="K230" s="22" t="s">
        <v>23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6038</v>
      </c>
      <c r="C231" s="21">
        <v>46038.588429583302</v>
      </c>
      <c r="D231" s="22" t="s">
        <v>9</v>
      </c>
      <c r="E231" s="22" t="s">
        <v>20</v>
      </c>
      <c r="F231" s="38">
        <v>9.9819999999999993</v>
      </c>
      <c r="G231" s="38"/>
      <c r="H231" s="22" t="s">
        <v>37</v>
      </c>
      <c r="I231" s="23">
        <v>719</v>
      </c>
      <c r="J231" s="24">
        <v>7177.06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6038</v>
      </c>
      <c r="C232" s="21">
        <v>46038.591320439802</v>
      </c>
      <c r="D232" s="22" t="s">
        <v>9</v>
      </c>
      <c r="E232" s="22" t="s">
        <v>20</v>
      </c>
      <c r="F232" s="38">
        <v>9.98</v>
      </c>
      <c r="G232" s="38"/>
      <c r="H232" s="22" t="s">
        <v>37</v>
      </c>
      <c r="I232" s="23">
        <v>938</v>
      </c>
      <c r="J232" s="24">
        <v>9361.24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6038</v>
      </c>
      <c r="C233" s="21">
        <v>46038.591320439802</v>
      </c>
      <c r="D233" s="22" t="s">
        <v>9</v>
      </c>
      <c r="E233" s="22" t="s">
        <v>20</v>
      </c>
      <c r="F233" s="38">
        <v>9.98</v>
      </c>
      <c r="G233" s="38"/>
      <c r="H233" s="22" t="s">
        <v>37</v>
      </c>
      <c r="I233" s="23">
        <v>889</v>
      </c>
      <c r="J233" s="24">
        <v>8872.2199999999993</v>
      </c>
      <c r="K233" s="22" t="s">
        <v>23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6038</v>
      </c>
      <c r="C234" s="21">
        <v>46038.597124027801</v>
      </c>
      <c r="D234" s="22" t="s">
        <v>9</v>
      </c>
      <c r="E234" s="22" t="s">
        <v>20</v>
      </c>
      <c r="F234" s="38">
        <v>9.9779999999999998</v>
      </c>
      <c r="G234" s="38"/>
      <c r="H234" s="22" t="s">
        <v>37</v>
      </c>
      <c r="I234" s="23">
        <v>847</v>
      </c>
      <c r="J234" s="24">
        <v>8451.3700000000008</v>
      </c>
      <c r="K234" s="22" t="s">
        <v>23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6038</v>
      </c>
      <c r="C235" s="21">
        <v>46038.598480324101</v>
      </c>
      <c r="D235" s="22" t="s">
        <v>9</v>
      </c>
      <c r="E235" s="22" t="s">
        <v>20</v>
      </c>
      <c r="F235" s="38">
        <v>9.9740000000000002</v>
      </c>
      <c r="G235" s="38"/>
      <c r="H235" s="22" t="s">
        <v>37</v>
      </c>
      <c r="I235" s="23">
        <v>916</v>
      </c>
      <c r="J235" s="24">
        <v>9136.18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6038</v>
      </c>
      <c r="C236" s="21">
        <v>46038.598480439803</v>
      </c>
      <c r="D236" s="22" t="s">
        <v>9</v>
      </c>
      <c r="E236" s="22" t="s">
        <v>20</v>
      </c>
      <c r="F236" s="38">
        <v>9.9740000000000002</v>
      </c>
      <c r="G236" s="38"/>
      <c r="H236" s="22" t="s">
        <v>37</v>
      </c>
      <c r="I236" s="23">
        <v>900</v>
      </c>
      <c r="J236" s="24">
        <v>8976.6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6038</v>
      </c>
      <c r="C237" s="21">
        <v>46038.598558078702</v>
      </c>
      <c r="D237" s="22" t="s">
        <v>9</v>
      </c>
      <c r="E237" s="22" t="s">
        <v>20</v>
      </c>
      <c r="F237" s="38">
        <v>9.9719999999999995</v>
      </c>
      <c r="G237" s="38"/>
      <c r="H237" s="22" t="s">
        <v>37</v>
      </c>
      <c r="I237" s="23">
        <v>1180</v>
      </c>
      <c r="J237" s="24">
        <v>11766.96</v>
      </c>
      <c r="K237" s="22" t="s">
        <v>23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6038</v>
      </c>
      <c r="C238" s="21">
        <v>46038.602595127297</v>
      </c>
      <c r="D238" s="22" t="s">
        <v>9</v>
      </c>
      <c r="E238" s="22" t="s">
        <v>20</v>
      </c>
      <c r="F238" s="38">
        <v>9.968</v>
      </c>
      <c r="G238" s="38"/>
      <c r="H238" s="22" t="s">
        <v>37</v>
      </c>
      <c r="I238" s="23">
        <v>1081</v>
      </c>
      <c r="J238" s="24">
        <v>10775.41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6038</v>
      </c>
      <c r="C239" s="21">
        <v>46038.602595127297</v>
      </c>
      <c r="D239" s="22" t="s">
        <v>9</v>
      </c>
      <c r="E239" s="22" t="s">
        <v>20</v>
      </c>
      <c r="F239" s="38">
        <v>9.9700000000000006</v>
      </c>
      <c r="G239" s="38"/>
      <c r="H239" s="22" t="s">
        <v>37</v>
      </c>
      <c r="I239" s="23">
        <v>868</v>
      </c>
      <c r="J239" s="24">
        <v>8653.9599999999991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6038</v>
      </c>
      <c r="C240" s="21">
        <v>46038.602595127297</v>
      </c>
      <c r="D240" s="22" t="s">
        <v>9</v>
      </c>
      <c r="E240" s="22" t="s">
        <v>20</v>
      </c>
      <c r="F240" s="38">
        <v>9.9700000000000006</v>
      </c>
      <c r="G240" s="38"/>
      <c r="H240" s="22" t="s">
        <v>37</v>
      </c>
      <c r="I240" s="23">
        <v>873</v>
      </c>
      <c r="J240" s="24">
        <v>8703.81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6038</v>
      </c>
      <c r="C241" s="21">
        <v>46038.605889756902</v>
      </c>
      <c r="D241" s="22" t="s">
        <v>9</v>
      </c>
      <c r="E241" s="22" t="s">
        <v>20</v>
      </c>
      <c r="F241" s="38">
        <v>9.9740000000000002</v>
      </c>
      <c r="G241" s="38"/>
      <c r="H241" s="22" t="s">
        <v>37</v>
      </c>
      <c r="I241" s="23">
        <v>1064</v>
      </c>
      <c r="J241" s="24">
        <v>10612.34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6038</v>
      </c>
      <c r="C242" s="21">
        <v>46038.608887303199</v>
      </c>
      <c r="D242" s="22" t="s">
        <v>9</v>
      </c>
      <c r="E242" s="22" t="s">
        <v>20</v>
      </c>
      <c r="F242" s="38">
        <v>9.9760000000000009</v>
      </c>
      <c r="G242" s="38"/>
      <c r="H242" s="22" t="s">
        <v>37</v>
      </c>
      <c r="I242" s="23">
        <v>18</v>
      </c>
      <c r="J242" s="24">
        <v>179.57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6038</v>
      </c>
      <c r="C243" s="21">
        <v>46038.610847476899</v>
      </c>
      <c r="D243" s="22" t="s">
        <v>9</v>
      </c>
      <c r="E243" s="22" t="s">
        <v>20</v>
      </c>
      <c r="F243" s="38">
        <v>9.984</v>
      </c>
      <c r="G243" s="38"/>
      <c r="H243" s="22" t="s">
        <v>37</v>
      </c>
      <c r="I243" s="23">
        <v>434</v>
      </c>
      <c r="J243" s="24">
        <v>4333.0600000000004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6038</v>
      </c>
      <c r="C244" s="21">
        <v>46038.611722893504</v>
      </c>
      <c r="D244" s="22" t="s">
        <v>9</v>
      </c>
      <c r="E244" s="22" t="s">
        <v>20</v>
      </c>
      <c r="F244" s="38">
        <v>9.984</v>
      </c>
      <c r="G244" s="38"/>
      <c r="H244" s="22" t="s">
        <v>37</v>
      </c>
      <c r="I244" s="23">
        <v>1363</v>
      </c>
      <c r="J244" s="24">
        <v>13608.19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6038</v>
      </c>
      <c r="C245" s="21">
        <v>46038.6117229745</v>
      </c>
      <c r="D245" s="22" t="s">
        <v>9</v>
      </c>
      <c r="E245" s="22" t="s">
        <v>20</v>
      </c>
      <c r="F245" s="38">
        <v>9.984</v>
      </c>
      <c r="G245" s="38"/>
      <c r="H245" s="22" t="s">
        <v>37</v>
      </c>
      <c r="I245" s="23">
        <v>1640</v>
      </c>
      <c r="J245" s="24">
        <v>16373.76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6038</v>
      </c>
      <c r="C246" s="21">
        <v>46038.6117229745</v>
      </c>
      <c r="D246" s="22" t="s">
        <v>9</v>
      </c>
      <c r="E246" s="22" t="s">
        <v>20</v>
      </c>
      <c r="F246" s="38">
        <v>9.984</v>
      </c>
      <c r="G246" s="38"/>
      <c r="H246" s="22" t="s">
        <v>37</v>
      </c>
      <c r="I246" s="23">
        <v>606</v>
      </c>
      <c r="J246" s="24">
        <v>6050.3</v>
      </c>
      <c r="K246" s="22" t="s">
        <v>23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6038</v>
      </c>
      <c r="C247" s="21">
        <v>46038.6117229745</v>
      </c>
      <c r="D247" s="22" t="s">
        <v>9</v>
      </c>
      <c r="E247" s="22" t="s">
        <v>20</v>
      </c>
      <c r="F247" s="38">
        <v>9.984</v>
      </c>
      <c r="G247" s="38"/>
      <c r="H247" s="22" t="s">
        <v>37</v>
      </c>
      <c r="I247" s="23">
        <v>970</v>
      </c>
      <c r="J247" s="24">
        <v>9684.48</v>
      </c>
      <c r="K247" s="22" t="s">
        <v>23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6038</v>
      </c>
      <c r="C248" s="21">
        <v>46038.611723090296</v>
      </c>
      <c r="D248" s="22" t="s">
        <v>9</v>
      </c>
      <c r="E248" s="22" t="s">
        <v>20</v>
      </c>
      <c r="F248" s="38">
        <v>9.9819999999999993</v>
      </c>
      <c r="G248" s="38"/>
      <c r="H248" s="22" t="s">
        <v>37</v>
      </c>
      <c r="I248" s="23">
        <v>123</v>
      </c>
      <c r="J248" s="24">
        <v>1227.79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6038</v>
      </c>
      <c r="C249" s="21">
        <v>46038.617657523202</v>
      </c>
      <c r="D249" s="22" t="s">
        <v>9</v>
      </c>
      <c r="E249" s="22" t="s">
        <v>20</v>
      </c>
      <c r="F249" s="38">
        <v>9.9860000000000007</v>
      </c>
      <c r="G249" s="38"/>
      <c r="H249" s="22" t="s">
        <v>37</v>
      </c>
      <c r="I249" s="23">
        <v>176</v>
      </c>
      <c r="J249" s="24">
        <v>1757.54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6038</v>
      </c>
      <c r="C250" s="21">
        <v>46038.618257453702</v>
      </c>
      <c r="D250" s="22" t="s">
        <v>9</v>
      </c>
      <c r="E250" s="22" t="s">
        <v>20</v>
      </c>
      <c r="F250" s="38">
        <v>9.9879999999999995</v>
      </c>
      <c r="G250" s="38"/>
      <c r="H250" s="22" t="s">
        <v>37</v>
      </c>
      <c r="I250" s="23">
        <v>130</v>
      </c>
      <c r="J250" s="24">
        <v>1298.44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6038</v>
      </c>
      <c r="C251" s="21">
        <v>46038.618548078703</v>
      </c>
      <c r="D251" s="22" t="s">
        <v>9</v>
      </c>
      <c r="E251" s="22" t="s">
        <v>20</v>
      </c>
      <c r="F251" s="38">
        <v>9.9879999999999995</v>
      </c>
      <c r="G251" s="38"/>
      <c r="H251" s="22" t="s">
        <v>37</v>
      </c>
      <c r="I251" s="23">
        <v>1049</v>
      </c>
      <c r="J251" s="24">
        <v>10477.41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6038</v>
      </c>
      <c r="C252" s="21">
        <v>46038.620105613401</v>
      </c>
      <c r="D252" s="22" t="s">
        <v>9</v>
      </c>
      <c r="E252" s="22" t="s">
        <v>20</v>
      </c>
      <c r="F252" s="38">
        <v>9.99</v>
      </c>
      <c r="G252" s="38"/>
      <c r="H252" s="22" t="s">
        <v>37</v>
      </c>
      <c r="I252" s="23">
        <v>1025</v>
      </c>
      <c r="J252" s="24">
        <v>10239.75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6038</v>
      </c>
      <c r="C253" s="21">
        <v>46038.620139583298</v>
      </c>
      <c r="D253" s="22" t="s">
        <v>9</v>
      </c>
      <c r="E253" s="22" t="s">
        <v>20</v>
      </c>
      <c r="F253" s="38">
        <v>9.9879999999999995</v>
      </c>
      <c r="G253" s="38"/>
      <c r="H253" s="22" t="s">
        <v>37</v>
      </c>
      <c r="I253" s="23">
        <v>160</v>
      </c>
      <c r="J253" s="24">
        <v>1598.08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6038</v>
      </c>
      <c r="C254" s="21">
        <v>46038.621817905099</v>
      </c>
      <c r="D254" s="22" t="s">
        <v>9</v>
      </c>
      <c r="E254" s="22" t="s">
        <v>20</v>
      </c>
      <c r="F254" s="38">
        <v>9.9939999999999998</v>
      </c>
      <c r="G254" s="38"/>
      <c r="H254" s="22" t="s">
        <v>37</v>
      </c>
      <c r="I254" s="23">
        <v>96</v>
      </c>
      <c r="J254" s="24">
        <v>959.42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6038</v>
      </c>
      <c r="C255" s="21">
        <v>46038.621817905099</v>
      </c>
      <c r="D255" s="22" t="s">
        <v>9</v>
      </c>
      <c r="E255" s="22" t="s">
        <v>20</v>
      </c>
      <c r="F255" s="38">
        <v>9.9939999999999998</v>
      </c>
      <c r="G255" s="38"/>
      <c r="H255" s="22" t="s">
        <v>37</v>
      </c>
      <c r="I255" s="23">
        <v>626</v>
      </c>
      <c r="J255" s="24">
        <v>6256.24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6038</v>
      </c>
      <c r="C256" s="21">
        <v>46038.621817905099</v>
      </c>
      <c r="D256" s="22" t="s">
        <v>9</v>
      </c>
      <c r="E256" s="22" t="s">
        <v>20</v>
      </c>
      <c r="F256" s="38">
        <v>9.9939999999999998</v>
      </c>
      <c r="G256" s="38"/>
      <c r="H256" s="22" t="s">
        <v>37</v>
      </c>
      <c r="I256" s="23">
        <v>181</v>
      </c>
      <c r="J256" s="24">
        <v>1808.91</v>
      </c>
      <c r="K256" s="22" t="s">
        <v>23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6038</v>
      </c>
      <c r="C257" s="21">
        <v>46038.622776898199</v>
      </c>
      <c r="D257" s="22" t="s">
        <v>9</v>
      </c>
      <c r="E257" s="22" t="s">
        <v>20</v>
      </c>
      <c r="F257" s="38">
        <v>9.99</v>
      </c>
      <c r="G257" s="38"/>
      <c r="H257" s="22" t="s">
        <v>37</v>
      </c>
      <c r="I257" s="23">
        <v>38</v>
      </c>
      <c r="J257" s="24">
        <v>379.62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6038</v>
      </c>
      <c r="C258" s="21">
        <v>46038.623021342602</v>
      </c>
      <c r="D258" s="22" t="s">
        <v>9</v>
      </c>
      <c r="E258" s="22" t="s">
        <v>20</v>
      </c>
      <c r="F258" s="38">
        <v>9.9939999999999998</v>
      </c>
      <c r="G258" s="38"/>
      <c r="H258" s="22" t="s">
        <v>37</v>
      </c>
      <c r="I258" s="23">
        <v>547</v>
      </c>
      <c r="J258" s="24">
        <v>5466.72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6038</v>
      </c>
      <c r="C259" s="21">
        <v>46038.623021342602</v>
      </c>
      <c r="D259" s="22" t="s">
        <v>9</v>
      </c>
      <c r="E259" s="22" t="s">
        <v>20</v>
      </c>
      <c r="F259" s="38">
        <v>9.9939999999999998</v>
      </c>
      <c r="G259" s="38"/>
      <c r="H259" s="22" t="s">
        <v>37</v>
      </c>
      <c r="I259" s="23">
        <v>493</v>
      </c>
      <c r="J259" s="24">
        <v>4927.04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6038</v>
      </c>
      <c r="C260" s="21">
        <v>46038.624430949101</v>
      </c>
      <c r="D260" s="22" t="s">
        <v>9</v>
      </c>
      <c r="E260" s="22" t="s">
        <v>20</v>
      </c>
      <c r="F260" s="38">
        <v>9.9939999999999998</v>
      </c>
      <c r="G260" s="38"/>
      <c r="H260" s="22" t="s">
        <v>37</v>
      </c>
      <c r="I260" s="23">
        <v>7</v>
      </c>
      <c r="J260" s="24">
        <v>69.959999999999994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6038</v>
      </c>
      <c r="C261" s="21">
        <v>46038.624430949101</v>
      </c>
      <c r="D261" s="22" t="s">
        <v>9</v>
      </c>
      <c r="E261" s="22" t="s">
        <v>20</v>
      </c>
      <c r="F261" s="38">
        <v>9.9939999999999998</v>
      </c>
      <c r="G261" s="38"/>
      <c r="H261" s="22" t="s">
        <v>37</v>
      </c>
      <c r="I261" s="23">
        <v>58</v>
      </c>
      <c r="J261" s="24">
        <v>579.65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6038</v>
      </c>
      <c r="C262" s="21">
        <v>46038.624430949101</v>
      </c>
      <c r="D262" s="22" t="s">
        <v>9</v>
      </c>
      <c r="E262" s="22" t="s">
        <v>20</v>
      </c>
      <c r="F262" s="38">
        <v>9.9939999999999998</v>
      </c>
      <c r="G262" s="38"/>
      <c r="H262" s="22" t="s">
        <v>37</v>
      </c>
      <c r="I262" s="23">
        <v>159</v>
      </c>
      <c r="J262" s="24">
        <v>1589.05</v>
      </c>
      <c r="K262" s="22" t="s">
        <v>23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6038</v>
      </c>
      <c r="C263" s="21">
        <v>46038.624740127299</v>
      </c>
      <c r="D263" s="22" t="s">
        <v>9</v>
      </c>
      <c r="E263" s="22" t="s">
        <v>20</v>
      </c>
      <c r="F263" s="38">
        <v>9.9960000000000004</v>
      </c>
      <c r="G263" s="38"/>
      <c r="H263" s="22" t="s">
        <v>37</v>
      </c>
      <c r="I263" s="23">
        <v>543</v>
      </c>
      <c r="J263" s="24">
        <v>5427.83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6038</v>
      </c>
      <c r="C264" s="21">
        <v>46038.624740127299</v>
      </c>
      <c r="D264" s="22" t="s">
        <v>9</v>
      </c>
      <c r="E264" s="22" t="s">
        <v>20</v>
      </c>
      <c r="F264" s="38">
        <v>9.9960000000000004</v>
      </c>
      <c r="G264" s="38"/>
      <c r="H264" s="22" t="s">
        <v>37</v>
      </c>
      <c r="I264" s="23">
        <v>300</v>
      </c>
      <c r="J264" s="24">
        <v>2998.8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6038</v>
      </c>
      <c r="C265" s="21">
        <v>46038.624740127299</v>
      </c>
      <c r="D265" s="22" t="s">
        <v>9</v>
      </c>
      <c r="E265" s="22" t="s">
        <v>20</v>
      </c>
      <c r="F265" s="38">
        <v>9.9960000000000004</v>
      </c>
      <c r="G265" s="38"/>
      <c r="H265" s="22" t="s">
        <v>37</v>
      </c>
      <c r="I265" s="23">
        <v>208</v>
      </c>
      <c r="J265" s="24">
        <v>2079.17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6038</v>
      </c>
      <c r="C266" s="21">
        <v>46038.624828287</v>
      </c>
      <c r="D266" s="22" t="s">
        <v>9</v>
      </c>
      <c r="E266" s="22" t="s">
        <v>20</v>
      </c>
      <c r="F266" s="38">
        <v>9.9920000000000009</v>
      </c>
      <c r="G266" s="38"/>
      <c r="H266" s="22" t="s">
        <v>37</v>
      </c>
      <c r="I266" s="23">
        <v>102</v>
      </c>
      <c r="J266" s="24">
        <v>1019.18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6038</v>
      </c>
      <c r="C267" s="21">
        <v>46038.626395624997</v>
      </c>
      <c r="D267" s="22" t="s">
        <v>9</v>
      </c>
      <c r="E267" s="22" t="s">
        <v>20</v>
      </c>
      <c r="F267" s="38">
        <v>9.9920000000000009</v>
      </c>
      <c r="G267" s="38"/>
      <c r="H267" s="22" t="s">
        <v>37</v>
      </c>
      <c r="I267" s="23">
        <v>286</v>
      </c>
      <c r="J267" s="24">
        <v>2857.71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6038</v>
      </c>
      <c r="C268" s="21">
        <v>46038.626395624997</v>
      </c>
      <c r="D268" s="22" t="s">
        <v>9</v>
      </c>
      <c r="E268" s="22" t="s">
        <v>20</v>
      </c>
      <c r="F268" s="38">
        <v>9.9920000000000009</v>
      </c>
      <c r="G268" s="38"/>
      <c r="H268" s="22" t="s">
        <v>37</v>
      </c>
      <c r="I268" s="23">
        <v>111</v>
      </c>
      <c r="J268" s="24">
        <v>1109.1099999999999</v>
      </c>
      <c r="K268" s="22" t="s">
        <v>23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6038</v>
      </c>
      <c r="C269" s="21">
        <v>46038.626395624997</v>
      </c>
      <c r="D269" s="22" t="s">
        <v>9</v>
      </c>
      <c r="E269" s="22" t="s">
        <v>20</v>
      </c>
      <c r="F269" s="38">
        <v>9.9939999999999998</v>
      </c>
      <c r="G269" s="38"/>
      <c r="H269" s="22" t="s">
        <v>37</v>
      </c>
      <c r="I269" s="23">
        <v>929</v>
      </c>
      <c r="J269" s="24">
        <v>9284.43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6038</v>
      </c>
      <c r="C270" s="21">
        <v>46038.626395706</v>
      </c>
      <c r="D270" s="22" t="s">
        <v>9</v>
      </c>
      <c r="E270" s="22" t="s">
        <v>20</v>
      </c>
      <c r="F270" s="38">
        <v>9.9920000000000009</v>
      </c>
      <c r="G270" s="38"/>
      <c r="H270" s="22" t="s">
        <v>37</v>
      </c>
      <c r="I270" s="23">
        <v>237</v>
      </c>
      <c r="J270" s="24">
        <v>2368.1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6038</v>
      </c>
      <c r="C271" s="21">
        <v>46038.627944884298</v>
      </c>
      <c r="D271" s="22" t="s">
        <v>9</v>
      </c>
      <c r="E271" s="22" t="s">
        <v>20</v>
      </c>
      <c r="F271" s="38">
        <v>9.9920000000000009</v>
      </c>
      <c r="G271" s="38"/>
      <c r="H271" s="22" t="s">
        <v>37</v>
      </c>
      <c r="I271" s="23">
        <v>237</v>
      </c>
      <c r="J271" s="24">
        <v>2368.1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6038</v>
      </c>
      <c r="C272" s="21">
        <v>46038.627944884298</v>
      </c>
      <c r="D272" s="22" t="s">
        <v>9</v>
      </c>
      <c r="E272" s="22" t="s">
        <v>20</v>
      </c>
      <c r="F272" s="38">
        <v>9.9920000000000009</v>
      </c>
      <c r="G272" s="38"/>
      <c r="H272" s="22" t="s">
        <v>37</v>
      </c>
      <c r="I272" s="23">
        <v>237</v>
      </c>
      <c r="J272" s="24">
        <v>2368.1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6038</v>
      </c>
      <c r="C273" s="21">
        <v>46038.627945115702</v>
      </c>
      <c r="D273" s="22" t="s">
        <v>9</v>
      </c>
      <c r="E273" s="22" t="s">
        <v>20</v>
      </c>
      <c r="F273" s="38">
        <v>9.9920000000000009</v>
      </c>
      <c r="G273" s="38"/>
      <c r="H273" s="22" t="s">
        <v>37</v>
      </c>
      <c r="I273" s="23">
        <v>286</v>
      </c>
      <c r="J273" s="24">
        <v>2857.71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6038</v>
      </c>
      <c r="C274" s="21">
        <v>46038.627945115702</v>
      </c>
      <c r="D274" s="22" t="s">
        <v>9</v>
      </c>
      <c r="E274" s="22" t="s">
        <v>20</v>
      </c>
      <c r="F274" s="38">
        <v>9.9920000000000009</v>
      </c>
      <c r="G274" s="38"/>
      <c r="H274" s="22" t="s">
        <v>37</v>
      </c>
      <c r="I274" s="23">
        <v>111</v>
      </c>
      <c r="J274" s="24">
        <v>1109.1099999999999</v>
      </c>
      <c r="K274" s="22" t="s">
        <v>23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6038</v>
      </c>
      <c r="C275" s="21">
        <v>46038.627945150503</v>
      </c>
      <c r="D275" s="22" t="s">
        <v>9</v>
      </c>
      <c r="E275" s="22" t="s">
        <v>20</v>
      </c>
      <c r="F275" s="38">
        <v>9.9920000000000009</v>
      </c>
      <c r="G275" s="38"/>
      <c r="H275" s="22" t="s">
        <v>37</v>
      </c>
      <c r="I275" s="23">
        <v>237</v>
      </c>
      <c r="J275" s="24">
        <v>2368.1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6038</v>
      </c>
      <c r="C276" s="21">
        <v>46038.627945150503</v>
      </c>
      <c r="D276" s="22" t="s">
        <v>9</v>
      </c>
      <c r="E276" s="22" t="s">
        <v>20</v>
      </c>
      <c r="F276" s="38">
        <v>9.9920000000000009</v>
      </c>
      <c r="G276" s="38"/>
      <c r="H276" s="22" t="s">
        <v>37</v>
      </c>
      <c r="I276" s="23">
        <v>583</v>
      </c>
      <c r="J276" s="24">
        <v>5825.34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6038</v>
      </c>
      <c r="C277" s="21">
        <v>46038.627945416702</v>
      </c>
      <c r="D277" s="22" t="s">
        <v>9</v>
      </c>
      <c r="E277" s="22" t="s">
        <v>20</v>
      </c>
      <c r="F277" s="38">
        <v>9.9920000000000009</v>
      </c>
      <c r="G277" s="38"/>
      <c r="H277" s="22" t="s">
        <v>37</v>
      </c>
      <c r="I277" s="23">
        <v>634</v>
      </c>
      <c r="J277" s="24">
        <v>6334.93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6038</v>
      </c>
      <c r="C278" s="21">
        <v>46038.627945416702</v>
      </c>
      <c r="D278" s="22" t="s">
        <v>9</v>
      </c>
      <c r="E278" s="22" t="s">
        <v>20</v>
      </c>
      <c r="F278" s="38">
        <v>9.9920000000000009</v>
      </c>
      <c r="G278" s="38"/>
      <c r="H278" s="22" t="s">
        <v>37</v>
      </c>
      <c r="I278" s="23">
        <v>110</v>
      </c>
      <c r="J278" s="24">
        <v>1099.1199999999999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6038</v>
      </c>
      <c r="C279" s="21">
        <v>46038.628083830998</v>
      </c>
      <c r="D279" s="22" t="s">
        <v>9</v>
      </c>
      <c r="E279" s="22" t="s">
        <v>20</v>
      </c>
      <c r="F279" s="38">
        <v>9.9920000000000009</v>
      </c>
      <c r="G279" s="38"/>
      <c r="H279" s="22" t="s">
        <v>37</v>
      </c>
      <c r="I279" s="23">
        <v>217</v>
      </c>
      <c r="J279" s="24">
        <v>2168.2600000000002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6038</v>
      </c>
      <c r="C280" s="21">
        <v>46038.630199247702</v>
      </c>
      <c r="D280" s="22" t="s">
        <v>9</v>
      </c>
      <c r="E280" s="22" t="s">
        <v>20</v>
      </c>
      <c r="F280" s="38">
        <v>9.99</v>
      </c>
      <c r="G280" s="38"/>
      <c r="H280" s="22" t="s">
        <v>37</v>
      </c>
      <c r="I280" s="23">
        <v>1128</v>
      </c>
      <c r="J280" s="24">
        <v>11268.72</v>
      </c>
      <c r="K280" s="22" t="s">
        <v>23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6038</v>
      </c>
      <c r="C281" s="21">
        <v>46038.630199293999</v>
      </c>
      <c r="D281" s="22" t="s">
        <v>9</v>
      </c>
      <c r="E281" s="22" t="s">
        <v>20</v>
      </c>
      <c r="F281" s="38">
        <v>9.99</v>
      </c>
      <c r="G281" s="38"/>
      <c r="H281" s="22" t="s">
        <v>37</v>
      </c>
      <c r="I281" s="23">
        <v>957</v>
      </c>
      <c r="J281" s="24">
        <v>9560.43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6038</v>
      </c>
      <c r="C282" s="21">
        <v>46038.6324067245</v>
      </c>
      <c r="D282" s="22" t="s">
        <v>9</v>
      </c>
      <c r="E282" s="22" t="s">
        <v>20</v>
      </c>
      <c r="F282" s="38">
        <v>9.99</v>
      </c>
      <c r="G282" s="38"/>
      <c r="H282" s="22" t="s">
        <v>37</v>
      </c>
      <c r="I282" s="23">
        <v>1077</v>
      </c>
      <c r="J282" s="24">
        <v>10759.23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6038</v>
      </c>
      <c r="C283" s="21">
        <v>46038.632406874996</v>
      </c>
      <c r="D283" s="22" t="s">
        <v>9</v>
      </c>
      <c r="E283" s="22" t="s">
        <v>20</v>
      </c>
      <c r="F283" s="38">
        <v>9.9879999999999995</v>
      </c>
      <c r="G283" s="38"/>
      <c r="H283" s="22" t="s">
        <v>37</v>
      </c>
      <c r="I283" s="23">
        <v>861</v>
      </c>
      <c r="J283" s="24">
        <v>8599.67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6038</v>
      </c>
      <c r="C284" s="21">
        <v>46038.635176342599</v>
      </c>
      <c r="D284" s="22" t="s">
        <v>9</v>
      </c>
      <c r="E284" s="22" t="s">
        <v>20</v>
      </c>
      <c r="F284" s="38">
        <v>9.9879999999999995</v>
      </c>
      <c r="G284" s="38"/>
      <c r="H284" s="22" t="s">
        <v>37</v>
      </c>
      <c r="I284" s="23">
        <v>793</v>
      </c>
      <c r="J284" s="24">
        <v>7920.48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6038</v>
      </c>
      <c r="C285" s="21">
        <v>46038.635176342599</v>
      </c>
      <c r="D285" s="22" t="s">
        <v>9</v>
      </c>
      <c r="E285" s="22" t="s">
        <v>20</v>
      </c>
      <c r="F285" s="38">
        <v>9.9879999999999995</v>
      </c>
      <c r="G285" s="38"/>
      <c r="H285" s="22" t="s">
        <v>37</v>
      </c>
      <c r="I285" s="23">
        <v>1033</v>
      </c>
      <c r="J285" s="24">
        <v>10317.6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6038</v>
      </c>
      <c r="C286" s="21">
        <v>46038.635176423602</v>
      </c>
      <c r="D286" s="22" t="s">
        <v>9</v>
      </c>
      <c r="E286" s="22" t="s">
        <v>20</v>
      </c>
      <c r="F286" s="38">
        <v>9.9879999999999995</v>
      </c>
      <c r="G286" s="38"/>
      <c r="H286" s="22" t="s">
        <v>37</v>
      </c>
      <c r="I286" s="23">
        <v>1305</v>
      </c>
      <c r="J286" s="24">
        <v>13034.34</v>
      </c>
      <c r="K286" s="22" t="s">
        <v>21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6038</v>
      </c>
      <c r="C287" s="21">
        <v>46038.635176423602</v>
      </c>
      <c r="D287" s="22" t="s">
        <v>9</v>
      </c>
      <c r="E287" s="22" t="s">
        <v>20</v>
      </c>
      <c r="F287" s="38">
        <v>9.9879999999999995</v>
      </c>
      <c r="G287" s="38"/>
      <c r="H287" s="22" t="s">
        <v>37</v>
      </c>
      <c r="I287" s="23">
        <v>953</v>
      </c>
      <c r="J287" s="24">
        <v>9518.56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6038</v>
      </c>
      <c r="C288" s="21">
        <v>46038.635176423602</v>
      </c>
      <c r="D288" s="22" t="s">
        <v>9</v>
      </c>
      <c r="E288" s="22" t="s">
        <v>20</v>
      </c>
      <c r="F288" s="38">
        <v>9.9879999999999995</v>
      </c>
      <c r="G288" s="38"/>
      <c r="H288" s="22" t="s">
        <v>37</v>
      </c>
      <c r="I288" s="23">
        <v>353</v>
      </c>
      <c r="J288" s="24">
        <v>3525.76</v>
      </c>
      <c r="K288" s="22" t="s">
        <v>23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6038</v>
      </c>
      <c r="C289" s="21">
        <v>46038.643191539297</v>
      </c>
      <c r="D289" s="22" t="s">
        <v>9</v>
      </c>
      <c r="E289" s="22" t="s">
        <v>20</v>
      </c>
      <c r="F289" s="38">
        <v>9.9879999999999995</v>
      </c>
      <c r="G289" s="38"/>
      <c r="H289" s="22" t="s">
        <v>37</v>
      </c>
      <c r="I289" s="23">
        <v>1037</v>
      </c>
      <c r="J289" s="24">
        <v>10357.56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6038</v>
      </c>
      <c r="C290" s="21">
        <v>46038.644984479201</v>
      </c>
      <c r="D290" s="22" t="s">
        <v>9</v>
      </c>
      <c r="E290" s="22" t="s">
        <v>20</v>
      </c>
      <c r="F290" s="38">
        <v>9.99</v>
      </c>
      <c r="G290" s="38"/>
      <c r="H290" s="22" t="s">
        <v>37</v>
      </c>
      <c r="I290" s="23">
        <v>200</v>
      </c>
      <c r="J290" s="24">
        <v>1998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6038</v>
      </c>
      <c r="C291" s="21">
        <v>46038.645359606497</v>
      </c>
      <c r="D291" s="22" t="s">
        <v>9</v>
      </c>
      <c r="E291" s="22" t="s">
        <v>20</v>
      </c>
      <c r="F291" s="38">
        <v>9.99</v>
      </c>
      <c r="G291" s="38"/>
      <c r="H291" s="22" t="s">
        <v>37</v>
      </c>
      <c r="I291" s="23">
        <v>319</v>
      </c>
      <c r="J291" s="24">
        <v>3186.81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6038</v>
      </c>
      <c r="C292" s="21">
        <v>46038.645501134299</v>
      </c>
      <c r="D292" s="22" t="s">
        <v>9</v>
      </c>
      <c r="E292" s="22" t="s">
        <v>20</v>
      </c>
      <c r="F292" s="38">
        <v>9.99</v>
      </c>
      <c r="G292" s="38"/>
      <c r="H292" s="22" t="s">
        <v>37</v>
      </c>
      <c r="I292" s="23">
        <v>470</v>
      </c>
      <c r="J292" s="24">
        <v>4695.3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6038</v>
      </c>
      <c r="C293" s="21">
        <v>46038.645865173603</v>
      </c>
      <c r="D293" s="22" t="s">
        <v>9</v>
      </c>
      <c r="E293" s="22" t="s">
        <v>20</v>
      </c>
      <c r="F293" s="38">
        <v>9.99</v>
      </c>
      <c r="G293" s="38"/>
      <c r="H293" s="22" t="s">
        <v>37</v>
      </c>
      <c r="I293" s="23">
        <v>470</v>
      </c>
      <c r="J293" s="24">
        <v>4695.3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6038</v>
      </c>
      <c r="C294" s="21">
        <v>46038.646188935199</v>
      </c>
      <c r="D294" s="22" t="s">
        <v>9</v>
      </c>
      <c r="E294" s="22" t="s">
        <v>20</v>
      </c>
      <c r="F294" s="38">
        <v>9.9879999999999995</v>
      </c>
      <c r="G294" s="38"/>
      <c r="H294" s="22" t="s">
        <v>37</v>
      </c>
      <c r="I294" s="23">
        <v>546</v>
      </c>
      <c r="J294" s="24">
        <v>5453.45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6038</v>
      </c>
      <c r="C295" s="21">
        <v>46038.646188935199</v>
      </c>
      <c r="D295" s="22" t="s">
        <v>9</v>
      </c>
      <c r="E295" s="22" t="s">
        <v>20</v>
      </c>
      <c r="F295" s="38">
        <v>9.9879999999999995</v>
      </c>
      <c r="G295" s="38"/>
      <c r="H295" s="22" t="s">
        <v>37</v>
      </c>
      <c r="I295" s="23">
        <v>148</v>
      </c>
      <c r="J295" s="24">
        <v>1478.22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6038</v>
      </c>
      <c r="C296" s="21">
        <v>46038.646189050902</v>
      </c>
      <c r="D296" s="22" t="s">
        <v>9</v>
      </c>
      <c r="E296" s="22" t="s">
        <v>20</v>
      </c>
      <c r="F296" s="38">
        <v>9.9879999999999995</v>
      </c>
      <c r="G296" s="38"/>
      <c r="H296" s="22" t="s">
        <v>37</v>
      </c>
      <c r="I296" s="23">
        <v>151</v>
      </c>
      <c r="J296" s="24">
        <v>1508.19</v>
      </c>
      <c r="K296" s="22" t="s">
        <v>23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6038</v>
      </c>
      <c r="C297" s="21">
        <v>46038.646215462999</v>
      </c>
      <c r="D297" s="22" t="s">
        <v>9</v>
      </c>
      <c r="E297" s="22" t="s">
        <v>20</v>
      </c>
      <c r="F297" s="38">
        <v>9.9879999999999995</v>
      </c>
      <c r="G297" s="38"/>
      <c r="H297" s="22" t="s">
        <v>37</v>
      </c>
      <c r="I297" s="23">
        <v>1143</v>
      </c>
      <c r="J297" s="24">
        <v>11416.28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6038</v>
      </c>
      <c r="C298" s="21">
        <v>46038.646215462999</v>
      </c>
      <c r="D298" s="22" t="s">
        <v>9</v>
      </c>
      <c r="E298" s="22" t="s">
        <v>20</v>
      </c>
      <c r="F298" s="38">
        <v>9.9879999999999995</v>
      </c>
      <c r="G298" s="38"/>
      <c r="H298" s="22" t="s">
        <v>37</v>
      </c>
      <c r="I298" s="23">
        <v>728</v>
      </c>
      <c r="J298" s="24">
        <v>7271.26</v>
      </c>
      <c r="K298" s="22" t="s">
        <v>23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6038</v>
      </c>
      <c r="C299" s="21">
        <v>46038.646448993102</v>
      </c>
      <c r="D299" s="22" t="s">
        <v>9</v>
      </c>
      <c r="E299" s="22" t="s">
        <v>20</v>
      </c>
      <c r="F299" s="38">
        <v>9.984</v>
      </c>
      <c r="G299" s="38"/>
      <c r="H299" s="22" t="s">
        <v>37</v>
      </c>
      <c r="I299" s="23">
        <v>1137</v>
      </c>
      <c r="J299" s="24">
        <v>11351.81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6038</v>
      </c>
      <c r="C300" s="21">
        <v>46038.646448993102</v>
      </c>
      <c r="D300" s="22" t="s">
        <v>9</v>
      </c>
      <c r="E300" s="22" t="s">
        <v>20</v>
      </c>
      <c r="F300" s="38">
        <v>9.984</v>
      </c>
      <c r="G300" s="38"/>
      <c r="H300" s="22" t="s">
        <v>37</v>
      </c>
      <c r="I300" s="23">
        <v>427</v>
      </c>
      <c r="J300" s="24">
        <v>4263.17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6038</v>
      </c>
      <c r="C301" s="21">
        <v>46038.646448993102</v>
      </c>
      <c r="D301" s="22" t="s">
        <v>9</v>
      </c>
      <c r="E301" s="22" t="s">
        <v>20</v>
      </c>
      <c r="F301" s="38">
        <v>9.984</v>
      </c>
      <c r="G301" s="38"/>
      <c r="H301" s="22" t="s">
        <v>37</v>
      </c>
      <c r="I301" s="23">
        <v>1326</v>
      </c>
      <c r="J301" s="24">
        <v>13238.78</v>
      </c>
      <c r="K301" s="22" t="s">
        <v>23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6038</v>
      </c>
      <c r="C302" s="21">
        <v>46038.650883865703</v>
      </c>
      <c r="D302" s="22" t="s">
        <v>9</v>
      </c>
      <c r="E302" s="22" t="s">
        <v>20</v>
      </c>
      <c r="F302" s="38">
        <v>9.984</v>
      </c>
      <c r="G302" s="38"/>
      <c r="H302" s="22" t="s">
        <v>37</v>
      </c>
      <c r="I302" s="23">
        <v>580</v>
      </c>
      <c r="J302" s="24">
        <v>5790.72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6038</v>
      </c>
      <c r="C303" s="21">
        <v>46038.650883865703</v>
      </c>
      <c r="D303" s="22" t="s">
        <v>9</v>
      </c>
      <c r="E303" s="22" t="s">
        <v>20</v>
      </c>
      <c r="F303" s="38">
        <v>9.984</v>
      </c>
      <c r="G303" s="38"/>
      <c r="H303" s="22" t="s">
        <v>37</v>
      </c>
      <c r="I303" s="23">
        <v>580</v>
      </c>
      <c r="J303" s="24">
        <v>5790.72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6038</v>
      </c>
      <c r="C304" s="21">
        <v>46038.650883865703</v>
      </c>
      <c r="D304" s="22" t="s">
        <v>9</v>
      </c>
      <c r="E304" s="22" t="s">
        <v>20</v>
      </c>
      <c r="F304" s="38">
        <v>9.984</v>
      </c>
      <c r="G304" s="38"/>
      <c r="H304" s="22" t="s">
        <v>37</v>
      </c>
      <c r="I304" s="23">
        <v>280</v>
      </c>
      <c r="J304" s="24">
        <v>2795.52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6038</v>
      </c>
      <c r="C305" s="21">
        <v>46038.651567048597</v>
      </c>
      <c r="D305" s="22" t="s">
        <v>9</v>
      </c>
      <c r="E305" s="22" t="s">
        <v>20</v>
      </c>
      <c r="F305" s="38">
        <v>9.9819999999999993</v>
      </c>
      <c r="G305" s="38"/>
      <c r="H305" s="22" t="s">
        <v>37</v>
      </c>
      <c r="I305" s="23">
        <v>1512</v>
      </c>
      <c r="J305" s="24">
        <v>15092.78</v>
      </c>
      <c r="K305" s="22" t="s">
        <v>23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6038</v>
      </c>
      <c r="C306" s="21">
        <v>46038.651602268503</v>
      </c>
      <c r="D306" s="22" t="s">
        <v>9</v>
      </c>
      <c r="E306" s="22" t="s">
        <v>20</v>
      </c>
      <c r="F306" s="38">
        <v>9.98</v>
      </c>
      <c r="G306" s="38"/>
      <c r="H306" s="22" t="s">
        <v>37</v>
      </c>
      <c r="I306" s="23">
        <v>1380</v>
      </c>
      <c r="J306" s="24">
        <v>13772.4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6038</v>
      </c>
      <c r="C307" s="21">
        <v>46038.6516023843</v>
      </c>
      <c r="D307" s="22" t="s">
        <v>9</v>
      </c>
      <c r="E307" s="22" t="s">
        <v>20</v>
      </c>
      <c r="F307" s="38">
        <v>9.98</v>
      </c>
      <c r="G307" s="38"/>
      <c r="H307" s="22" t="s">
        <v>37</v>
      </c>
      <c r="I307" s="23">
        <v>1405</v>
      </c>
      <c r="J307" s="24">
        <v>14021.9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6038</v>
      </c>
      <c r="C308" s="21">
        <v>46038.656078506901</v>
      </c>
      <c r="D308" s="22" t="s">
        <v>9</v>
      </c>
      <c r="E308" s="22" t="s">
        <v>20</v>
      </c>
      <c r="F308" s="38">
        <v>9.9719999999999995</v>
      </c>
      <c r="G308" s="38"/>
      <c r="H308" s="22" t="s">
        <v>37</v>
      </c>
      <c r="I308" s="23">
        <v>1470</v>
      </c>
      <c r="J308" s="24">
        <v>14658.84</v>
      </c>
      <c r="K308" s="22" t="s">
        <v>23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6038</v>
      </c>
      <c r="C309" s="21">
        <v>46038.659734699097</v>
      </c>
      <c r="D309" s="22" t="s">
        <v>9</v>
      </c>
      <c r="E309" s="22" t="s">
        <v>20</v>
      </c>
      <c r="F309" s="38">
        <v>9.9719999999999995</v>
      </c>
      <c r="G309" s="38"/>
      <c r="H309" s="22" t="s">
        <v>37</v>
      </c>
      <c r="I309" s="23">
        <v>1004</v>
      </c>
      <c r="J309" s="24">
        <v>10011.89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6038</v>
      </c>
      <c r="C310" s="21">
        <v>46038.660674131897</v>
      </c>
      <c r="D310" s="22" t="s">
        <v>9</v>
      </c>
      <c r="E310" s="22" t="s">
        <v>20</v>
      </c>
      <c r="F310" s="38">
        <v>9.9719999999999995</v>
      </c>
      <c r="G310" s="38"/>
      <c r="H310" s="22" t="s">
        <v>37</v>
      </c>
      <c r="I310" s="23">
        <v>301</v>
      </c>
      <c r="J310" s="24">
        <v>3001.57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6038</v>
      </c>
      <c r="C311" s="21">
        <v>46038.660674131897</v>
      </c>
      <c r="D311" s="22" t="s">
        <v>9</v>
      </c>
      <c r="E311" s="22" t="s">
        <v>20</v>
      </c>
      <c r="F311" s="38">
        <v>9.9719999999999995</v>
      </c>
      <c r="G311" s="38"/>
      <c r="H311" s="22" t="s">
        <v>37</v>
      </c>
      <c r="I311" s="23">
        <v>328</v>
      </c>
      <c r="J311" s="24">
        <v>3270.82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6038</v>
      </c>
      <c r="C312" s="21">
        <v>46038.660674131897</v>
      </c>
      <c r="D312" s="22" t="s">
        <v>9</v>
      </c>
      <c r="E312" s="22" t="s">
        <v>20</v>
      </c>
      <c r="F312" s="38">
        <v>9.9719999999999995</v>
      </c>
      <c r="G312" s="38"/>
      <c r="H312" s="22" t="s">
        <v>37</v>
      </c>
      <c r="I312" s="23">
        <v>420</v>
      </c>
      <c r="J312" s="24">
        <v>4188.24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6038</v>
      </c>
      <c r="C313" s="21">
        <v>46038.660962094902</v>
      </c>
      <c r="D313" s="22" t="s">
        <v>9</v>
      </c>
      <c r="E313" s="22" t="s">
        <v>20</v>
      </c>
      <c r="F313" s="38">
        <v>9.9700000000000006</v>
      </c>
      <c r="G313" s="38"/>
      <c r="H313" s="22" t="s">
        <v>37</v>
      </c>
      <c r="I313" s="23">
        <v>1479</v>
      </c>
      <c r="J313" s="24">
        <v>14745.63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6038</v>
      </c>
      <c r="C314" s="21">
        <v>46038.660962187503</v>
      </c>
      <c r="D314" s="22" t="s">
        <v>9</v>
      </c>
      <c r="E314" s="22" t="s">
        <v>20</v>
      </c>
      <c r="F314" s="38">
        <v>9.9700000000000006</v>
      </c>
      <c r="G314" s="38"/>
      <c r="H314" s="22" t="s">
        <v>37</v>
      </c>
      <c r="I314" s="23">
        <v>1429</v>
      </c>
      <c r="J314" s="24">
        <v>14247.13</v>
      </c>
      <c r="K314" s="22" t="s">
        <v>21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6038</v>
      </c>
      <c r="C315" s="21">
        <v>46038.660962187503</v>
      </c>
      <c r="D315" s="22" t="s">
        <v>9</v>
      </c>
      <c r="E315" s="22" t="s">
        <v>20</v>
      </c>
      <c r="F315" s="38">
        <v>9.9700000000000006</v>
      </c>
      <c r="G315" s="38"/>
      <c r="H315" s="22" t="s">
        <v>37</v>
      </c>
      <c r="I315" s="23">
        <v>540</v>
      </c>
      <c r="J315" s="24">
        <v>5383.8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6038</v>
      </c>
      <c r="C316" s="21">
        <v>46038.660962187503</v>
      </c>
      <c r="D316" s="22" t="s">
        <v>9</v>
      </c>
      <c r="E316" s="22" t="s">
        <v>20</v>
      </c>
      <c r="F316" s="38">
        <v>9.9700000000000006</v>
      </c>
      <c r="G316" s="38"/>
      <c r="H316" s="22" t="s">
        <v>37</v>
      </c>
      <c r="I316" s="23">
        <v>540</v>
      </c>
      <c r="J316" s="24">
        <v>5383.8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6038</v>
      </c>
      <c r="C317" s="21">
        <v>46038.660962187503</v>
      </c>
      <c r="D317" s="22" t="s">
        <v>9</v>
      </c>
      <c r="E317" s="22" t="s">
        <v>20</v>
      </c>
      <c r="F317" s="38">
        <v>9.9700000000000006</v>
      </c>
      <c r="G317" s="38"/>
      <c r="H317" s="22" t="s">
        <v>37</v>
      </c>
      <c r="I317" s="23">
        <v>380</v>
      </c>
      <c r="J317" s="24">
        <v>3788.6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6038</v>
      </c>
      <c r="C318" s="21">
        <v>46038.660962303198</v>
      </c>
      <c r="D318" s="22" t="s">
        <v>9</v>
      </c>
      <c r="E318" s="22" t="s">
        <v>20</v>
      </c>
      <c r="F318" s="38">
        <v>9.968</v>
      </c>
      <c r="G318" s="38"/>
      <c r="H318" s="22" t="s">
        <v>37</v>
      </c>
      <c r="I318" s="23">
        <v>778</v>
      </c>
      <c r="J318" s="24">
        <v>7755.1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6038</v>
      </c>
      <c r="C319" s="21">
        <v>46038.660962303198</v>
      </c>
      <c r="D319" s="22" t="s">
        <v>9</v>
      </c>
      <c r="E319" s="22" t="s">
        <v>20</v>
      </c>
      <c r="F319" s="38">
        <v>9.968</v>
      </c>
      <c r="G319" s="38"/>
      <c r="H319" s="22" t="s">
        <v>37</v>
      </c>
      <c r="I319" s="23">
        <v>67</v>
      </c>
      <c r="J319" s="24">
        <v>667.86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6038</v>
      </c>
      <c r="C320" s="21">
        <v>46038.660962303198</v>
      </c>
      <c r="D320" s="22" t="s">
        <v>9</v>
      </c>
      <c r="E320" s="22" t="s">
        <v>20</v>
      </c>
      <c r="F320" s="38">
        <v>9.968</v>
      </c>
      <c r="G320" s="38"/>
      <c r="H320" s="22" t="s">
        <v>37</v>
      </c>
      <c r="I320" s="23">
        <v>1381</v>
      </c>
      <c r="J320" s="24">
        <v>13765.81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6038</v>
      </c>
      <c r="C321" s="21">
        <v>46038.660962314803</v>
      </c>
      <c r="D321" s="22" t="s">
        <v>9</v>
      </c>
      <c r="E321" s="22" t="s">
        <v>20</v>
      </c>
      <c r="F321" s="38">
        <v>9.968</v>
      </c>
      <c r="G321" s="38"/>
      <c r="H321" s="22" t="s">
        <v>37</v>
      </c>
      <c r="I321" s="23">
        <v>288</v>
      </c>
      <c r="J321" s="24">
        <v>2870.78</v>
      </c>
      <c r="K321" s="22" t="s">
        <v>23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6038</v>
      </c>
      <c r="C322" s="21">
        <v>46038.660962395799</v>
      </c>
      <c r="D322" s="22" t="s">
        <v>9</v>
      </c>
      <c r="E322" s="22" t="s">
        <v>20</v>
      </c>
      <c r="F322" s="38">
        <v>9.968</v>
      </c>
      <c r="G322" s="38"/>
      <c r="H322" s="22" t="s">
        <v>37</v>
      </c>
      <c r="I322" s="23">
        <v>647</v>
      </c>
      <c r="J322" s="24">
        <v>6449.3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6038</v>
      </c>
      <c r="C323" s="21">
        <v>46038.666103680604</v>
      </c>
      <c r="D323" s="22" t="s">
        <v>9</v>
      </c>
      <c r="E323" s="22" t="s">
        <v>20</v>
      </c>
      <c r="F323" s="38">
        <v>9.9600000000000009</v>
      </c>
      <c r="G323" s="38"/>
      <c r="H323" s="22" t="s">
        <v>37</v>
      </c>
      <c r="I323" s="23">
        <v>645</v>
      </c>
      <c r="J323" s="24">
        <v>6424.2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6038</v>
      </c>
      <c r="C324" s="21">
        <v>46038.666103680604</v>
      </c>
      <c r="D324" s="22" t="s">
        <v>9</v>
      </c>
      <c r="E324" s="22" t="s">
        <v>20</v>
      </c>
      <c r="F324" s="38">
        <v>9.9600000000000009</v>
      </c>
      <c r="G324" s="38"/>
      <c r="H324" s="22" t="s">
        <v>37</v>
      </c>
      <c r="I324" s="23">
        <v>583</v>
      </c>
      <c r="J324" s="24">
        <v>5806.68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6038</v>
      </c>
      <c r="C325" s="21">
        <v>46038.666103912001</v>
      </c>
      <c r="D325" s="22" t="s">
        <v>9</v>
      </c>
      <c r="E325" s="22" t="s">
        <v>20</v>
      </c>
      <c r="F325" s="38">
        <v>9.9600000000000009</v>
      </c>
      <c r="G325" s="38"/>
      <c r="H325" s="22" t="s">
        <v>37</v>
      </c>
      <c r="I325" s="23">
        <v>140</v>
      </c>
      <c r="J325" s="24">
        <v>1394.4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6038</v>
      </c>
      <c r="C326" s="21">
        <v>46038.666103912001</v>
      </c>
      <c r="D326" s="22" t="s">
        <v>9</v>
      </c>
      <c r="E326" s="22" t="s">
        <v>20</v>
      </c>
      <c r="F326" s="38">
        <v>9.9600000000000009</v>
      </c>
      <c r="G326" s="38"/>
      <c r="H326" s="22" t="s">
        <v>37</v>
      </c>
      <c r="I326" s="23">
        <v>46</v>
      </c>
      <c r="J326" s="24">
        <v>458.16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6038</v>
      </c>
      <c r="C327" s="21">
        <v>46038.666103935197</v>
      </c>
      <c r="D327" s="22" t="s">
        <v>9</v>
      </c>
      <c r="E327" s="22" t="s">
        <v>20</v>
      </c>
      <c r="F327" s="38">
        <v>9.9600000000000009</v>
      </c>
      <c r="G327" s="38"/>
      <c r="H327" s="22" t="s">
        <v>37</v>
      </c>
      <c r="I327" s="23">
        <v>223</v>
      </c>
      <c r="J327" s="24">
        <v>2221.08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6038</v>
      </c>
      <c r="C328" s="21">
        <v>46038.666144536997</v>
      </c>
      <c r="D328" s="22" t="s">
        <v>9</v>
      </c>
      <c r="E328" s="22" t="s">
        <v>20</v>
      </c>
      <c r="F328" s="38">
        <v>9.9580000000000002</v>
      </c>
      <c r="G328" s="38"/>
      <c r="H328" s="22" t="s">
        <v>37</v>
      </c>
      <c r="I328" s="23">
        <v>1127</v>
      </c>
      <c r="J328" s="24">
        <v>11222.67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6038</v>
      </c>
      <c r="C329" s="21">
        <v>46038.666144536997</v>
      </c>
      <c r="D329" s="22" t="s">
        <v>9</v>
      </c>
      <c r="E329" s="22" t="s">
        <v>20</v>
      </c>
      <c r="F329" s="38">
        <v>9.9580000000000002</v>
      </c>
      <c r="G329" s="38"/>
      <c r="H329" s="22" t="s">
        <v>37</v>
      </c>
      <c r="I329" s="23">
        <v>1636</v>
      </c>
      <c r="J329" s="24">
        <v>16291.29</v>
      </c>
      <c r="K329" s="22" t="s">
        <v>23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6038</v>
      </c>
      <c r="C330" s="21">
        <v>46038.668652557899</v>
      </c>
      <c r="D330" s="22" t="s">
        <v>9</v>
      </c>
      <c r="E330" s="22" t="s">
        <v>20</v>
      </c>
      <c r="F330" s="38">
        <v>9.9600000000000009</v>
      </c>
      <c r="G330" s="38"/>
      <c r="H330" s="22" t="s">
        <v>37</v>
      </c>
      <c r="I330" s="23">
        <v>722</v>
      </c>
      <c r="J330" s="24">
        <v>7191.12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6038</v>
      </c>
      <c r="C331" s="21">
        <v>46038.672865624998</v>
      </c>
      <c r="D331" s="22" t="s">
        <v>9</v>
      </c>
      <c r="E331" s="22" t="s">
        <v>20</v>
      </c>
      <c r="F331" s="38">
        <v>9.9559999999999995</v>
      </c>
      <c r="G331" s="38"/>
      <c r="H331" s="22" t="s">
        <v>37</v>
      </c>
      <c r="I331" s="23">
        <v>1287</v>
      </c>
      <c r="J331" s="24">
        <v>12813.37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6038</v>
      </c>
      <c r="C332" s="21">
        <v>46038.675242673598</v>
      </c>
      <c r="D332" s="22" t="s">
        <v>9</v>
      </c>
      <c r="E332" s="22" t="s">
        <v>20</v>
      </c>
      <c r="F332" s="38">
        <v>9.9719999999999995</v>
      </c>
      <c r="G332" s="38"/>
      <c r="H332" s="22" t="s">
        <v>37</v>
      </c>
      <c r="I332" s="23">
        <v>937</v>
      </c>
      <c r="J332" s="24">
        <v>9343.76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6038</v>
      </c>
      <c r="C333" s="21">
        <v>46038.675251701403</v>
      </c>
      <c r="D333" s="22" t="s">
        <v>9</v>
      </c>
      <c r="E333" s="22" t="s">
        <v>20</v>
      </c>
      <c r="F333" s="38">
        <v>9.9700000000000006</v>
      </c>
      <c r="G333" s="38"/>
      <c r="H333" s="22" t="s">
        <v>37</v>
      </c>
      <c r="I333" s="23">
        <v>1690</v>
      </c>
      <c r="J333" s="24">
        <v>16849.3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6038</v>
      </c>
      <c r="C334" s="21">
        <v>46038.675251701403</v>
      </c>
      <c r="D334" s="22" t="s">
        <v>9</v>
      </c>
      <c r="E334" s="22" t="s">
        <v>20</v>
      </c>
      <c r="F334" s="38">
        <v>9.9700000000000006</v>
      </c>
      <c r="G334" s="38"/>
      <c r="H334" s="22" t="s">
        <v>37</v>
      </c>
      <c r="I334" s="23">
        <v>625</v>
      </c>
      <c r="J334" s="24">
        <v>6231.25</v>
      </c>
      <c r="K334" s="22" t="s">
        <v>23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6038</v>
      </c>
      <c r="C335" s="21">
        <v>46038.675251805602</v>
      </c>
      <c r="D335" s="22" t="s">
        <v>9</v>
      </c>
      <c r="E335" s="22" t="s">
        <v>20</v>
      </c>
      <c r="F335" s="38">
        <v>9.9700000000000006</v>
      </c>
      <c r="G335" s="38"/>
      <c r="H335" s="22" t="s">
        <v>37</v>
      </c>
      <c r="I335" s="23">
        <v>1405</v>
      </c>
      <c r="J335" s="24">
        <v>14007.85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6038</v>
      </c>
      <c r="C336" s="21">
        <v>46038.678795277803</v>
      </c>
      <c r="D336" s="22" t="s">
        <v>9</v>
      </c>
      <c r="E336" s="22" t="s">
        <v>20</v>
      </c>
      <c r="F336" s="38">
        <v>9.9740000000000002</v>
      </c>
      <c r="G336" s="38"/>
      <c r="H336" s="22" t="s">
        <v>37</v>
      </c>
      <c r="I336" s="23">
        <v>814</v>
      </c>
      <c r="J336" s="24">
        <v>8118.84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6038</v>
      </c>
      <c r="C337" s="21">
        <v>46038.678795277803</v>
      </c>
      <c r="D337" s="22" t="s">
        <v>9</v>
      </c>
      <c r="E337" s="22" t="s">
        <v>20</v>
      </c>
      <c r="F337" s="38">
        <v>9.9740000000000002</v>
      </c>
      <c r="G337" s="38"/>
      <c r="H337" s="22" t="s">
        <v>37</v>
      </c>
      <c r="I337" s="23">
        <v>132</v>
      </c>
      <c r="J337" s="24">
        <v>1316.57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6038</v>
      </c>
      <c r="C338" s="21">
        <v>46038.678795277803</v>
      </c>
      <c r="D338" s="22" t="s">
        <v>9</v>
      </c>
      <c r="E338" s="22" t="s">
        <v>20</v>
      </c>
      <c r="F338" s="38">
        <v>9.9740000000000002</v>
      </c>
      <c r="G338" s="38"/>
      <c r="H338" s="22" t="s">
        <v>37</v>
      </c>
      <c r="I338" s="23">
        <v>769</v>
      </c>
      <c r="J338" s="24">
        <v>7670.01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6038</v>
      </c>
      <c r="C339" s="21">
        <v>46038.678795289401</v>
      </c>
      <c r="D339" s="22" t="s">
        <v>9</v>
      </c>
      <c r="E339" s="22" t="s">
        <v>20</v>
      </c>
      <c r="F339" s="38">
        <v>9.9740000000000002</v>
      </c>
      <c r="G339" s="38"/>
      <c r="H339" s="22" t="s">
        <v>37</v>
      </c>
      <c r="I339" s="23">
        <v>350</v>
      </c>
      <c r="J339" s="24">
        <v>3490.9</v>
      </c>
      <c r="K339" s="22" t="s">
        <v>23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6038</v>
      </c>
      <c r="C340" s="21">
        <v>46038.678795289401</v>
      </c>
      <c r="D340" s="22" t="s">
        <v>9</v>
      </c>
      <c r="E340" s="22" t="s">
        <v>20</v>
      </c>
      <c r="F340" s="38">
        <v>9.9740000000000002</v>
      </c>
      <c r="G340" s="38"/>
      <c r="H340" s="22" t="s">
        <v>37</v>
      </c>
      <c r="I340" s="23">
        <v>285</v>
      </c>
      <c r="J340" s="24">
        <v>2842.59</v>
      </c>
      <c r="K340" s="22" t="s">
        <v>23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6038</v>
      </c>
      <c r="C341" s="21">
        <v>46038.678795370397</v>
      </c>
      <c r="D341" s="22" t="s">
        <v>9</v>
      </c>
      <c r="E341" s="22" t="s">
        <v>20</v>
      </c>
      <c r="F341" s="38">
        <v>9.9740000000000002</v>
      </c>
      <c r="G341" s="38"/>
      <c r="H341" s="22" t="s">
        <v>37</v>
      </c>
      <c r="I341" s="23">
        <v>787</v>
      </c>
      <c r="J341" s="24">
        <v>7849.54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6038</v>
      </c>
      <c r="C342" s="21">
        <v>46038.678795370397</v>
      </c>
      <c r="D342" s="22" t="s">
        <v>9</v>
      </c>
      <c r="E342" s="22" t="s">
        <v>20</v>
      </c>
      <c r="F342" s="38">
        <v>9.9740000000000002</v>
      </c>
      <c r="G342" s="38"/>
      <c r="H342" s="22" t="s">
        <v>37</v>
      </c>
      <c r="I342" s="23">
        <v>639</v>
      </c>
      <c r="J342" s="24">
        <v>6373.39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6038</v>
      </c>
      <c r="C343" s="21">
        <v>46038.678795462998</v>
      </c>
      <c r="D343" s="22" t="s">
        <v>9</v>
      </c>
      <c r="E343" s="22" t="s">
        <v>20</v>
      </c>
      <c r="F343" s="38">
        <v>9.9719999999999995</v>
      </c>
      <c r="G343" s="38"/>
      <c r="H343" s="22" t="s">
        <v>37</v>
      </c>
      <c r="I343" s="23">
        <v>1588</v>
      </c>
      <c r="J343" s="24">
        <v>15835.54</v>
      </c>
      <c r="K343" s="22" t="s">
        <v>23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6038</v>
      </c>
      <c r="C344" s="21">
        <v>46038.678795613399</v>
      </c>
      <c r="D344" s="22" t="s">
        <v>9</v>
      </c>
      <c r="E344" s="22" t="s">
        <v>20</v>
      </c>
      <c r="F344" s="38">
        <v>9.9719999999999995</v>
      </c>
      <c r="G344" s="38"/>
      <c r="H344" s="22" t="s">
        <v>37</v>
      </c>
      <c r="I344" s="23">
        <v>679</v>
      </c>
      <c r="J344" s="24">
        <v>6770.99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6038</v>
      </c>
      <c r="C345" s="21">
        <v>46038.678795659704</v>
      </c>
      <c r="D345" s="22" t="s">
        <v>9</v>
      </c>
      <c r="E345" s="22" t="s">
        <v>20</v>
      </c>
      <c r="F345" s="38">
        <v>9.9719999999999995</v>
      </c>
      <c r="G345" s="38"/>
      <c r="H345" s="22" t="s">
        <v>37</v>
      </c>
      <c r="I345" s="23">
        <v>36</v>
      </c>
      <c r="J345" s="24">
        <v>358.99</v>
      </c>
      <c r="K345" s="22" t="s">
        <v>23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6038</v>
      </c>
      <c r="C346" s="21">
        <v>46038.678802349503</v>
      </c>
      <c r="D346" s="22" t="s">
        <v>9</v>
      </c>
      <c r="E346" s="22" t="s">
        <v>20</v>
      </c>
      <c r="F346" s="38">
        <v>9.9719999999999995</v>
      </c>
      <c r="G346" s="38"/>
      <c r="H346" s="22" t="s">
        <v>37</v>
      </c>
      <c r="I346" s="23">
        <v>45</v>
      </c>
      <c r="J346" s="24">
        <v>448.74</v>
      </c>
      <c r="K346" s="22" t="s">
        <v>23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6038</v>
      </c>
      <c r="C347" s="21">
        <v>46038.678825914401</v>
      </c>
      <c r="D347" s="22" t="s">
        <v>9</v>
      </c>
      <c r="E347" s="22" t="s">
        <v>20</v>
      </c>
      <c r="F347" s="38">
        <v>9.9719999999999995</v>
      </c>
      <c r="G347" s="38"/>
      <c r="H347" s="22" t="s">
        <v>37</v>
      </c>
      <c r="I347" s="23">
        <v>22</v>
      </c>
      <c r="J347" s="24">
        <v>219.38</v>
      </c>
      <c r="K347" s="22" t="s">
        <v>23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6038</v>
      </c>
      <c r="C348" s="21">
        <v>46038.6788259491</v>
      </c>
      <c r="D348" s="22" t="s">
        <v>9</v>
      </c>
      <c r="E348" s="22" t="s">
        <v>20</v>
      </c>
      <c r="F348" s="38">
        <v>9.9719999999999995</v>
      </c>
      <c r="G348" s="38"/>
      <c r="H348" s="22" t="s">
        <v>37</v>
      </c>
      <c r="I348" s="23">
        <v>172</v>
      </c>
      <c r="J348" s="24">
        <v>1715.18</v>
      </c>
      <c r="K348" s="22" t="s">
        <v>23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6038</v>
      </c>
      <c r="C349" s="21">
        <v>46038.6844417014</v>
      </c>
      <c r="D349" s="22" t="s">
        <v>9</v>
      </c>
      <c r="E349" s="22" t="s">
        <v>20</v>
      </c>
      <c r="F349" s="38">
        <v>9.9779999999999998</v>
      </c>
      <c r="G349" s="38"/>
      <c r="H349" s="22" t="s">
        <v>37</v>
      </c>
      <c r="I349" s="23">
        <v>200</v>
      </c>
      <c r="J349" s="24">
        <v>1995.6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6038</v>
      </c>
      <c r="C350" s="21">
        <v>46038.685161990703</v>
      </c>
      <c r="D350" s="22" t="s">
        <v>9</v>
      </c>
      <c r="E350" s="22" t="s">
        <v>20</v>
      </c>
      <c r="F350" s="38">
        <v>9.9920000000000009</v>
      </c>
      <c r="G350" s="38"/>
      <c r="H350" s="22" t="s">
        <v>37</v>
      </c>
      <c r="I350" s="23">
        <v>584</v>
      </c>
      <c r="J350" s="24">
        <v>5835.33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6038</v>
      </c>
      <c r="C351" s="21">
        <v>46038.685161990703</v>
      </c>
      <c r="D351" s="22" t="s">
        <v>9</v>
      </c>
      <c r="E351" s="22" t="s">
        <v>20</v>
      </c>
      <c r="F351" s="38">
        <v>9.9920000000000009</v>
      </c>
      <c r="G351" s="38"/>
      <c r="H351" s="22" t="s">
        <v>37</v>
      </c>
      <c r="I351" s="23">
        <v>991</v>
      </c>
      <c r="J351" s="24">
        <v>9902.07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6038</v>
      </c>
      <c r="C352" s="21">
        <v>46038.685162037</v>
      </c>
      <c r="D352" s="22" t="s">
        <v>9</v>
      </c>
      <c r="E352" s="22" t="s">
        <v>20</v>
      </c>
      <c r="F352" s="38">
        <v>9.9920000000000009</v>
      </c>
      <c r="G352" s="38"/>
      <c r="H352" s="22" t="s">
        <v>37</v>
      </c>
      <c r="I352" s="23">
        <v>584</v>
      </c>
      <c r="J352" s="24">
        <v>5835.33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6038</v>
      </c>
      <c r="C353" s="21">
        <v>46038.685162037</v>
      </c>
      <c r="D353" s="22" t="s">
        <v>9</v>
      </c>
      <c r="E353" s="22" t="s">
        <v>20</v>
      </c>
      <c r="F353" s="38">
        <v>9.9920000000000009</v>
      </c>
      <c r="G353" s="38"/>
      <c r="H353" s="22" t="s">
        <v>37</v>
      </c>
      <c r="I353" s="23">
        <v>989</v>
      </c>
      <c r="J353" s="24">
        <v>9882.09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6038</v>
      </c>
      <c r="C354" s="21">
        <v>46038.688422280102</v>
      </c>
      <c r="D354" s="22" t="s">
        <v>9</v>
      </c>
      <c r="E354" s="22" t="s">
        <v>20</v>
      </c>
      <c r="F354" s="38">
        <v>9.99</v>
      </c>
      <c r="G354" s="38"/>
      <c r="H354" s="22" t="s">
        <v>37</v>
      </c>
      <c r="I354" s="23">
        <v>561</v>
      </c>
      <c r="J354" s="24">
        <v>5604.39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6038</v>
      </c>
      <c r="C355" s="21">
        <v>46038.689655486101</v>
      </c>
      <c r="D355" s="22" t="s">
        <v>9</v>
      </c>
      <c r="E355" s="22" t="s">
        <v>20</v>
      </c>
      <c r="F355" s="38">
        <v>9.9939999999999998</v>
      </c>
      <c r="G355" s="38"/>
      <c r="H355" s="22" t="s">
        <v>37</v>
      </c>
      <c r="I355" s="23">
        <v>870</v>
      </c>
      <c r="J355" s="24">
        <v>8694.7800000000007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6038</v>
      </c>
      <c r="C356" s="21">
        <v>46038.690313229199</v>
      </c>
      <c r="D356" s="22" t="s">
        <v>9</v>
      </c>
      <c r="E356" s="22" t="s">
        <v>20</v>
      </c>
      <c r="F356" s="38">
        <v>9.9920000000000009</v>
      </c>
      <c r="G356" s="38"/>
      <c r="H356" s="22" t="s">
        <v>37</v>
      </c>
      <c r="I356" s="23">
        <v>100</v>
      </c>
      <c r="J356" s="24">
        <v>999.2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6038</v>
      </c>
      <c r="C357" s="21">
        <v>46038.690661921297</v>
      </c>
      <c r="D357" s="22" t="s">
        <v>9</v>
      </c>
      <c r="E357" s="22" t="s">
        <v>20</v>
      </c>
      <c r="F357" s="38">
        <v>9.9939999999999998</v>
      </c>
      <c r="G357" s="38"/>
      <c r="H357" s="22" t="s">
        <v>37</v>
      </c>
      <c r="I357" s="23">
        <v>587</v>
      </c>
      <c r="J357" s="24">
        <v>5866.48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6038</v>
      </c>
      <c r="C358" s="21">
        <v>46038.691025509303</v>
      </c>
      <c r="D358" s="22" t="s">
        <v>9</v>
      </c>
      <c r="E358" s="22" t="s">
        <v>20</v>
      </c>
      <c r="F358" s="38">
        <v>9.9920000000000009</v>
      </c>
      <c r="G358" s="38"/>
      <c r="H358" s="22" t="s">
        <v>37</v>
      </c>
      <c r="I358" s="23">
        <v>1127</v>
      </c>
      <c r="J358" s="24">
        <v>11260.98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6038</v>
      </c>
      <c r="C359" s="21">
        <v>46038.691025509303</v>
      </c>
      <c r="D359" s="22" t="s">
        <v>9</v>
      </c>
      <c r="E359" s="22" t="s">
        <v>20</v>
      </c>
      <c r="F359" s="38">
        <v>9.9920000000000009</v>
      </c>
      <c r="G359" s="38"/>
      <c r="H359" s="22" t="s">
        <v>37</v>
      </c>
      <c r="I359" s="23">
        <v>812</v>
      </c>
      <c r="J359" s="24">
        <v>8113.5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6038</v>
      </c>
      <c r="C360" s="21">
        <v>46038.691025509303</v>
      </c>
      <c r="D360" s="22" t="s">
        <v>9</v>
      </c>
      <c r="E360" s="22" t="s">
        <v>20</v>
      </c>
      <c r="F360" s="38">
        <v>9.9920000000000009</v>
      </c>
      <c r="G360" s="38"/>
      <c r="H360" s="22" t="s">
        <v>37</v>
      </c>
      <c r="I360" s="23">
        <v>417</v>
      </c>
      <c r="J360" s="24">
        <v>4166.66</v>
      </c>
      <c r="K360" s="22" t="s">
        <v>23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6038</v>
      </c>
      <c r="C361" s="21">
        <v>46038.691025509303</v>
      </c>
      <c r="D361" s="22" t="s">
        <v>9</v>
      </c>
      <c r="E361" s="22" t="s">
        <v>20</v>
      </c>
      <c r="F361" s="38">
        <v>9.9920000000000009</v>
      </c>
      <c r="G361" s="38"/>
      <c r="H361" s="22" t="s">
        <v>37</v>
      </c>
      <c r="I361" s="23">
        <v>300</v>
      </c>
      <c r="J361" s="24">
        <v>2997.6</v>
      </c>
      <c r="K361" s="22" t="s">
        <v>23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6038</v>
      </c>
      <c r="C362" s="21">
        <v>46038.691025601896</v>
      </c>
      <c r="D362" s="22" t="s">
        <v>9</v>
      </c>
      <c r="E362" s="22" t="s">
        <v>20</v>
      </c>
      <c r="F362" s="38">
        <v>9.9920000000000009</v>
      </c>
      <c r="G362" s="38"/>
      <c r="H362" s="22" t="s">
        <v>37</v>
      </c>
      <c r="I362" s="23">
        <v>837</v>
      </c>
      <c r="J362" s="24">
        <v>8363.2999999999993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6038</v>
      </c>
      <c r="C363" s="21">
        <v>46038.691025601896</v>
      </c>
      <c r="D363" s="22" t="s">
        <v>9</v>
      </c>
      <c r="E363" s="22" t="s">
        <v>20</v>
      </c>
      <c r="F363" s="38">
        <v>9.9920000000000009</v>
      </c>
      <c r="G363" s="38"/>
      <c r="H363" s="22" t="s">
        <v>37</v>
      </c>
      <c r="I363" s="23">
        <v>675</v>
      </c>
      <c r="J363" s="24">
        <v>6744.6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6038</v>
      </c>
      <c r="C364" s="21">
        <v>46038.693775138898</v>
      </c>
      <c r="D364" s="22" t="s">
        <v>9</v>
      </c>
      <c r="E364" s="22" t="s">
        <v>20</v>
      </c>
      <c r="F364" s="38">
        <v>9.99</v>
      </c>
      <c r="G364" s="38"/>
      <c r="H364" s="22" t="s">
        <v>37</v>
      </c>
      <c r="I364" s="23">
        <v>782</v>
      </c>
      <c r="J364" s="24">
        <v>7812.18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6038</v>
      </c>
      <c r="C365" s="21">
        <v>46038.693775138898</v>
      </c>
      <c r="D365" s="22" t="s">
        <v>9</v>
      </c>
      <c r="E365" s="22" t="s">
        <v>20</v>
      </c>
      <c r="F365" s="38">
        <v>9.99</v>
      </c>
      <c r="G365" s="38"/>
      <c r="H365" s="22" t="s">
        <v>37</v>
      </c>
      <c r="I365" s="23">
        <v>289</v>
      </c>
      <c r="J365" s="24">
        <v>2887.11</v>
      </c>
      <c r="K365" s="22" t="s">
        <v>23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6038</v>
      </c>
      <c r="C366" s="21">
        <v>46038.693775219901</v>
      </c>
      <c r="D366" s="22" t="s">
        <v>9</v>
      </c>
      <c r="E366" s="22" t="s">
        <v>20</v>
      </c>
      <c r="F366" s="38">
        <v>9.99</v>
      </c>
      <c r="G366" s="38"/>
      <c r="H366" s="22" t="s">
        <v>37</v>
      </c>
      <c r="I366" s="23">
        <v>650</v>
      </c>
      <c r="J366" s="24">
        <v>6493.5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6038</v>
      </c>
      <c r="C367" s="21">
        <v>46038.694626365701</v>
      </c>
      <c r="D367" s="22" t="s">
        <v>9</v>
      </c>
      <c r="E367" s="22" t="s">
        <v>20</v>
      </c>
      <c r="F367" s="38">
        <v>9.9879999999999995</v>
      </c>
      <c r="G367" s="38"/>
      <c r="H367" s="22" t="s">
        <v>37</v>
      </c>
      <c r="I367" s="23">
        <v>325</v>
      </c>
      <c r="J367" s="24">
        <v>3246.1</v>
      </c>
      <c r="K367" s="22" t="s">
        <v>23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6038</v>
      </c>
      <c r="C368" s="21">
        <v>46038.694626377299</v>
      </c>
      <c r="D368" s="22" t="s">
        <v>9</v>
      </c>
      <c r="E368" s="22" t="s">
        <v>20</v>
      </c>
      <c r="F368" s="38">
        <v>9.9879999999999995</v>
      </c>
      <c r="G368" s="38"/>
      <c r="H368" s="22" t="s">
        <v>37</v>
      </c>
      <c r="I368" s="23">
        <v>881</v>
      </c>
      <c r="J368" s="24">
        <v>8799.43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6038</v>
      </c>
      <c r="C369" s="21">
        <v>46038.694626458302</v>
      </c>
      <c r="D369" s="22" t="s">
        <v>9</v>
      </c>
      <c r="E369" s="22" t="s">
        <v>20</v>
      </c>
      <c r="F369" s="38">
        <v>9.9879999999999995</v>
      </c>
      <c r="G369" s="38"/>
      <c r="H369" s="22" t="s">
        <v>37</v>
      </c>
      <c r="I369" s="23">
        <v>731</v>
      </c>
      <c r="J369" s="24">
        <v>7301.23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6038</v>
      </c>
      <c r="C370" s="21">
        <v>46038.695698680604</v>
      </c>
      <c r="D370" s="22" t="s">
        <v>9</v>
      </c>
      <c r="E370" s="22" t="s">
        <v>20</v>
      </c>
      <c r="F370" s="38">
        <v>9.9819999999999993</v>
      </c>
      <c r="G370" s="38"/>
      <c r="H370" s="22" t="s">
        <v>37</v>
      </c>
      <c r="I370" s="23">
        <v>795</v>
      </c>
      <c r="J370" s="24">
        <v>7935.69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6038</v>
      </c>
      <c r="C371" s="21">
        <v>46038.695698680604</v>
      </c>
      <c r="D371" s="22" t="s">
        <v>9</v>
      </c>
      <c r="E371" s="22" t="s">
        <v>20</v>
      </c>
      <c r="F371" s="38">
        <v>9.9819999999999993</v>
      </c>
      <c r="G371" s="38"/>
      <c r="H371" s="22" t="s">
        <v>37</v>
      </c>
      <c r="I371" s="23">
        <v>294</v>
      </c>
      <c r="J371" s="24">
        <v>2934.71</v>
      </c>
      <c r="K371" s="22" t="s">
        <v>23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6038</v>
      </c>
      <c r="C372" s="21">
        <v>46038.6956987269</v>
      </c>
      <c r="D372" s="22" t="s">
        <v>9</v>
      </c>
      <c r="E372" s="22" t="s">
        <v>20</v>
      </c>
      <c r="F372" s="38">
        <v>9.9819999999999993</v>
      </c>
      <c r="G372" s="38"/>
      <c r="H372" s="22" t="s">
        <v>37</v>
      </c>
      <c r="I372" s="23">
        <v>661</v>
      </c>
      <c r="J372" s="24">
        <v>6598.1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6038</v>
      </c>
      <c r="C373" s="21">
        <v>46038.6988716204</v>
      </c>
      <c r="D373" s="22" t="s">
        <v>9</v>
      </c>
      <c r="E373" s="22" t="s">
        <v>20</v>
      </c>
      <c r="F373" s="38">
        <v>9.9920000000000009</v>
      </c>
      <c r="G373" s="38"/>
      <c r="H373" s="22" t="s">
        <v>37</v>
      </c>
      <c r="I373" s="23">
        <v>72</v>
      </c>
      <c r="J373" s="24">
        <v>719.42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6038</v>
      </c>
      <c r="C374" s="21">
        <v>46038.698871655099</v>
      </c>
      <c r="D374" s="22" t="s">
        <v>9</v>
      </c>
      <c r="E374" s="22" t="s">
        <v>20</v>
      </c>
      <c r="F374" s="38">
        <v>9.9920000000000009</v>
      </c>
      <c r="G374" s="38"/>
      <c r="H374" s="22" t="s">
        <v>37</v>
      </c>
      <c r="I374" s="23">
        <v>420</v>
      </c>
      <c r="J374" s="24">
        <v>4196.6400000000003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6038</v>
      </c>
      <c r="C375" s="21">
        <v>46038.698871759298</v>
      </c>
      <c r="D375" s="22" t="s">
        <v>9</v>
      </c>
      <c r="E375" s="22" t="s">
        <v>20</v>
      </c>
      <c r="F375" s="38">
        <v>9.9920000000000009</v>
      </c>
      <c r="G375" s="38"/>
      <c r="H375" s="22" t="s">
        <v>37</v>
      </c>
      <c r="I375" s="23">
        <v>747</v>
      </c>
      <c r="J375" s="24">
        <v>7464.02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6038</v>
      </c>
      <c r="C376" s="21">
        <v>46038.698915196801</v>
      </c>
      <c r="D376" s="22" t="s">
        <v>9</v>
      </c>
      <c r="E376" s="22" t="s">
        <v>20</v>
      </c>
      <c r="F376" s="38">
        <v>9.9920000000000009</v>
      </c>
      <c r="G376" s="38"/>
      <c r="H376" s="22" t="s">
        <v>37</v>
      </c>
      <c r="I376" s="23">
        <v>739</v>
      </c>
      <c r="J376" s="24">
        <v>7384.09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6038</v>
      </c>
      <c r="C377" s="21">
        <v>46038.701560219903</v>
      </c>
      <c r="D377" s="22" t="s">
        <v>9</v>
      </c>
      <c r="E377" s="22" t="s">
        <v>20</v>
      </c>
      <c r="F377" s="38">
        <v>9.99</v>
      </c>
      <c r="G377" s="38"/>
      <c r="H377" s="22" t="s">
        <v>37</v>
      </c>
      <c r="I377" s="23">
        <v>918</v>
      </c>
      <c r="J377" s="24">
        <v>9170.82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6038</v>
      </c>
      <c r="C378" s="21">
        <v>46038.701560219903</v>
      </c>
      <c r="D378" s="22" t="s">
        <v>9</v>
      </c>
      <c r="E378" s="22" t="s">
        <v>20</v>
      </c>
      <c r="F378" s="38">
        <v>9.99</v>
      </c>
      <c r="G378" s="38"/>
      <c r="H378" s="22" t="s">
        <v>37</v>
      </c>
      <c r="I378" s="23">
        <v>339</v>
      </c>
      <c r="J378" s="24">
        <v>3386.61</v>
      </c>
      <c r="K378" s="22" t="s">
        <v>23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6038</v>
      </c>
      <c r="C379" s="21">
        <v>46038.701560219903</v>
      </c>
      <c r="D379" s="22" t="s">
        <v>9</v>
      </c>
      <c r="E379" s="22" t="s">
        <v>20</v>
      </c>
      <c r="F379" s="38">
        <v>9.9920000000000009</v>
      </c>
      <c r="G379" s="38"/>
      <c r="H379" s="22" t="s">
        <v>37</v>
      </c>
      <c r="I379" s="23">
        <v>1797</v>
      </c>
      <c r="J379" s="24">
        <v>17955.62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6038</v>
      </c>
      <c r="C380" s="21">
        <v>46038.701560277797</v>
      </c>
      <c r="D380" s="22" t="s">
        <v>9</v>
      </c>
      <c r="E380" s="22" t="s">
        <v>20</v>
      </c>
      <c r="F380" s="38">
        <v>9.99</v>
      </c>
      <c r="G380" s="38"/>
      <c r="H380" s="22" t="s">
        <v>37</v>
      </c>
      <c r="I380" s="23">
        <v>763</v>
      </c>
      <c r="J380" s="24">
        <v>7622.37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6038</v>
      </c>
      <c r="C381" s="21">
        <v>46038.701560277797</v>
      </c>
      <c r="D381" s="22" t="s">
        <v>9</v>
      </c>
      <c r="E381" s="22" t="s">
        <v>20</v>
      </c>
      <c r="F381" s="38">
        <v>9.9920000000000009</v>
      </c>
      <c r="G381" s="38"/>
      <c r="H381" s="22" t="s">
        <v>37</v>
      </c>
      <c r="I381" s="23">
        <v>1494</v>
      </c>
      <c r="J381" s="24">
        <v>14928.05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6038</v>
      </c>
      <c r="C382" s="21">
        <v>46038.706454155101</v>
      </c>
      <c r="D382" s="22" t="s">
        <v>9</v>
      </c>
      <c r="E382" s="22" t="s">
        <v>20</v>
      </c>
      <c r="F382" s="38">
        <v>9.9879999999999995</v>
      </c>
      <c r="G382" s="38"/>
      <c r="H382" s="22" t="s">
        <v>37</v>
      </c>
      <c r="I382" s="23">
        <v>875</v>
      </c>
      <c r="J382" s="24">
        <v>8739.5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6038</v>
      </c>
      <c r="C383" s="21">
        <v>46038.707101215303</v>
      </c>
      <c r="D383" s="22" t="s">
        <v>9</v>
      </c>
      <c r="E383" s="22" t="s">
        <v>20</v>
      </c>
      <c r="F383" s="38">
        <v>9.9879999999999995</v>
      </c>
      <c r="G383" s="38"/>
      <c r="H383" s="22" t="s">
        <v>37</v>
      </c>
      <c r="I383" s="23">
        <v>940</v>
      </c>
      <c r="J383" s="24">
        <v>9388.7199999999993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6038</v>
      </c>
      <c r="C384" s="21">
        <v>46038.707836608803</v>
      </c>
      <c r="D384" s="22" t="s">
        <v>9</v>
      </c>
      <c r="E384" s="22" t="s">
        <v>20</v>
      </c>
      <c r="F384" s="38">
        <v>9.9879999999999995</v>
      </c>
      <c r="G384" s="38"/>
      <c r="H384" s="22" t="s">
        <v>37</v>
      </c>
      <c r="I384" s="23">
        <v>286</v>
      </c>
      <c r="J384" s="24">
        <v>2856.57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6038</v>
      </c>
      <c r="C385" s="21">
        <v>46038.707836608803</v>
      </c>
      <c r="D385" s="22" t="s">
        <v>9</v>
      </c>
      <c r="E385" s="22" t="s">
        <v>20</v>
      </c>
      <c r="F385" s="38">
        <v>9.9879999999999995</v>
      </c>
      <c r="G385" s="38"/>
      <c r="H385" s="22" t="s">
        <v>37</v>
      </c>
      <c r="I385" s="23">
        <v>388</v>
      </c>
      <c r="J385" s="24">
        <v>3875.34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6038</v>
      </c>
      <c r="C386" s="21">
        <v>46038.707836608803</v>
      </c>
      <c r="D386" s="22" t="s">
        <v>9</v>
      </c>
      <c r="E386" s="22" t="s">
        <v>20</v>
      </c>
      <c r="F386" s="38">
        <v>9.9879999999999995</v>
      </c>
      <c r="G386" s="38"/>
      <c r="H386" s="22" t="s">
        <v>37</v>
      </c>
      <c r="I386" s="23">
        <v>287</v>
      </c>
      <c r="J386" s="24">
        <v>2866.56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6038</v>
      </c>
      <c r="C387" s="21">
        <v>46038.708161770803</v>
      </c>
      <c r="D387" s="22" t="s">
        <v>9</v>
      </c>
      <c r="E387" s="22" t="s">
        <v>20</v>
      </c>
      <c r="F387" s="38">
        <v>9.9860000000000007</v>
      </c>
      <c r="G387" s="38"/>
      <c r="H387" s="22" t="s">
        <v>37</v>
      </c>
      <c r="I387" s="23">
        <v>154</v>
      </c>
      <c r="J387" s="24">
        <v>1537.84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6038</v>
      </c>
      <c r="C388" s="21">
        <v>46038.708644305603</v>
      </c>
      <c r="D388" s="22" t="s">
        <v>9</v>
      </c>
      <c r="E388" s="22" t="s">
        <v>20</v>
      </c>
      <c r="F388" s="38">
        <v>9.9879999999999995</v>
      </c>
      <c r="G388" s="38"/>
      <c r="H388" s="22" t="s">
        <v>37</v>
      </c>
      <c r="I388" s="23">
        <v>960</v>
      </c>
      <c r="J388" s="24">
        <v>9588.48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6038</v>
      </c>
      <c r="C389" s="21">
        <v>46038.708996840302</v>
      </c>
      <c r="D389" s="22" t="s">
        <v>9</v>
      </c>
      <c r="E389" s="22" t="s">
        <v>20</v>
      </c>
      <c r="F389" s="38">
        <v>9.9860000000000007</v>
      </c>
      <c r="G389" s="38"/>
      <c r="H389" s="22" t="s">
        <v>37</v>
      </c>
      <c r="I389" s="23">
        <v>2157</v>
      </c>
      <c r="J389" s="24">
        <v>21539.8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6038</v>
      </c>
      <c r="C390" s="21">
        <v>46038.708996955997</v>
      </c>
      <c r="D390" s="22" t="s">
        <v>9</v>
      </c>
      <c r="E390" s="22" t="s">
        <v>20</v>
      </c>
      <c r="F390" s="38">
        <v>9.9860000000000007</v>
      </c>
      <c r="G390" s="38"/>
      <c r="H390" s="22" t="s">
        <v>37</v>
      </c>
      <c r="I390" s="23">
        <v>1922</v>
      </c>
      <c r="J390" s="24">
        <v>19193.09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6038</v>
      </c>
      <c r="C391" s="21">
        <v>46038.709766053304</v>
      </c>
      <c r="D391" s="22" t="s">
        <v>9</v>
      </c>
      <c r="E391" s="22" t="s">
        <v>20</v>
      </c>
      <c r="F391" s="38">
        <v>9.984</v>
      </c>
      <c r="G391" s="38"/>
      <c r="H391" s="22" t="s">
        <v>37</v>
      </c>
      <c r="I391" s="23">
        <v>1053</v>
      </c>
      <c r="J391" s="24">
        <v>10513.15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6038</v>
      </c>
      <c r="C392" s="21">
        <v>46038.709766053304</v>
      </c>
      <c r="D392" s="22" t="s">
        <v>9</v>
      </c>
      <c r="E392" s="22" t="s">
        <v>20</v>
      </c>
      <c r="F392" s="38">
        <v>9.984</v>
      </c>
      <c r="G392" s="38"/>
      <c r="H392" s="22" t="s">
        <v>37</v>
      </c>
      <c r="I392" s="23">
        <v>1090</v>
      </c>
      <c r="J392" s="24">
        <v>10882.56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6038</v>
      </c>
      <c r="C393" s="21">
        <v>46038.709766053304</v>
      </c>
      <c r="D393" s="22" t="s">
        <v>9</v>
      </c>
      <c r="E393" s="22" t="s">
        <v>20</v>
      </c>
      <c r="F393" s="38">
        <v>9.984</v>
      </c>
      <c r="G393" s="38"/>
      <c r="H393" s="22" t="s">
        <v>37</v>
      </c>
      <c r="I393" s="23">
        <v>270</v>
      </c>
      <c r="J393" s="24">
        <v>2695.68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6038</v>
      </c>
      <c r="C394" s="21">
        <v>46038.711272824097</v>
      </c>
      <c r="D394" s="22" t="s">
        <v>9</v>
      </c>
      <c r="E394" s="22" t="s">
        <v>20</v>
      </c>
      <c r="F394" s="38">
        <v>9.98</v>
      </c>
      <c r="G394" s="38"/>
      <c r="H394" s="22" t="s">
        <v>37</v>
      </c>
      <c r="I394" s="23">
        <v>993</v>
      </c>
      <c r="J394" s="24">
        <v>9910.14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26" t="s">
        <v>7</v>
      </c>
      <c r="B395" s="27">
        <v>46038</v>
      </c>
      <c r="C395" s="28">
        <v>46038.712006076399</v>
      </c>
      <c r="D395" s="29" t="s">
        <v>9</v>
      </c>
      <c r="E395" s="29" t="s">
        <v>20</v>
      </c>
      <c r="F395" s="41">
        <v>9.98</v>
      </c>
      <c r="G395" s="41"/>
      <c r="H395" s="29" t="s">
        <v>37</v>
      </c>
      <c r="I395" s="30">
        <v>1009</v>
      </c>
      <c r="J395" s="31">
        <v>10069.82</v>
      </c>
      <c r="K395" s="29" t="s">
        <v>24</v>
      </c>
      <c r="L395" s="29" t="s">
        <v>415</v>
      </c>
      <c r="M395" s="32" t="s">
        <v>39</v>
      </c>
    </row>
  </sheetData>
  <mergeCells count="389">
    <mergeCell ref="F390:G390"/>
    <mergeCell ref="F391:G391"/>
    <mergeCell ref="F392:G392"/>
    <mergeCell ref="F393:G393"/>
    <mergeCell ref="F394:G394"/>
    <mergeCell ref="F395:G395"/>
    <mergeCell ref="F40:G40"/>
    <mergeCell ref="F41:G41"/>
    <mergeCell ref="F42:G42"/>
    <mergeCell ref="F43:G43"/>
    <mergeCell ref="F44:G44"/>
    <mergeCell ref="F45:G45"/>
    <mergeCell ref="F46:G46"/>
    <mergeCell ref="F47:G47"/>
    <mergeCell ref="F48:G48"/>
    <mergeCell ref="F49:G49"/>
    <mergeCell ref="F50:G50"/>
    <mergeCell ref="F51:G51"/>
    <mergeCell ref="F52:G52"/>
    <mergeCell ref="F53:G53"/>
    <mergeCell ref="F54:G54"/>
    <mergeCell ref="F55:G55"/>
    <mergeCell ref="F56:G56"/>
    <mergeCell ref="F57:G57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58:G58"/>
    <mergeCell ref="F59:G59"/>
    <mergeCell ref="F60:G60"/>
    <mergeCell ref="F61:G61"/>
    <mergeCell ref="F62:G62"/>
    <mergeCell ref="F63:G63"/>
    <mergeCell ref="F64:G64"/>
    <mergeCell ref="F65:G65"/>
    <mergeCell ref="F66:G66"/>
    <mergeCell ref="F67:G67"/>
    <mergeCell ref="F68:G68"/>
    <mergeCell ref="F69:G69"/>
    <mergeCell ref="F70:G70"/>
    <mergeCell ref="F71:G71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6-01-16T16:15:20Z</dcterms:created>
  <dcterms:modified xsi:type="dcterms:W3CDTF">2026-01-16T17:02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6-01-16T17:02:39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b2999a94-b76d-4c8b-9057-b467c02ac56c</vt:lpwstr>
  </property>
  <property fmtid="{D5CDD505-2E9C-101B-9397-08002B2CF9AE}" pid="8" name="MSIP_Label_0f66cdb1-1e3f-4bcc-ade7-f28493286b94_ContentBits">
    <vt:lpwstr>0</vt:lpwstr>
  </property>
  <property fmtid="{D5CDD505-2E9C-101B-9397-08002B2CF9AE}" pid="9" name="MSIP_Label_0f66cdb1-1e3f-4bcc-ade7-f28493286b94_Tag">
    <vt:lpwstr>10, 3, 0, 1</vt:lpwstr>
  </property>
  <property fmtid="{D5CDD505-2E9C-101B-9397-08002B2CF9AE}" pid="10" name="{A44787D4-0540-4523-9961-78E4036D8C6D}">
    <vt:lpwstr>{2F3B4675-DE2B-4226-A68E-375F4834FD97}</vt:lpwstr>
  </property>
</Properties>
</file>